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P24\KAPITLER\WWW\Baggrundsmateriale\"/>
    </mc:Choice>
  </mc:AlternateContent>
  <bookViews>
    <workbookView xWindow="0" yWindow="0" windowWidth="15525" windowHeight="6465" tabRatio="853"/>
  </bookViews>
  <sheets>
    <sheet name="Indhold" sheetId="30" r:id="rId1"/>
    <sheet name="II. 1" sheetId="22" r:id="rId2"/>
    <sheet name="II. 4" sheetId="4" r:id="rId3"/>
    <sheet name="II. 5" sheetId="6" r:id="rId4"/>
    <sheet name="II. 6" sheetId="7" r:id="rId5"/>
    <sheet name="II. 7" sheetId="20" r:id="rId6"/>
    <sheet name="II. 8" sheetId="21" r:id="rId7"/>
    <sheet name="II. 9" sheetId="8" r:id="rId8"/>
    <sheet name="II. 10" sheetId="10" r:id="rId9"/>
    <sheet name="II. 11" sheetId="11" r:id="rId10"/>
    <sheet name="II. 12" sheetId="25" r:id="rId11"/>
    <sheet name="II. 13" sheetId="15" r:id="rId12"/>
    <sheet name="II. 14" sheetId="29" r:id="rId13"/>
    <sheet name="II. 15" sheetId="16" r:id="rId14"/>
    <sheet name="II. 16" sheetId="19" r:id="rId15"/>
    <sheet name="II. 17" sheetId="26" r:id="rId16"/>
    <sheet name="II. 18" sheetId="27" r:id="rId17"/>
    <sheet name="II. 19" sheetId="28" r:id="rId18"/>
  </sheets>
  <externalReferences>
    <externalReference r:id="rId19"/>
  </externalReferences>
  <definedNames>
    <definedName name="BNP_og_Beskæftigelse">Indhold!$B$12</definedName>
    <definedName name="erhvfrek_aldersgruppe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3" i="30" l="1"/>
  <c r="B32" i="30"/>
  <c r="B31" i="30"/>
  <c r="B30" i="30"/>
  <c r="B29" i="30"/>
  <c r="B25" i="30"/>
  <c r="B24" i="30"/>
  <c r="B23" i="30"/>
  <c r="B22" i="30"/>
  <c r="B21" i="30"/>
  <c r="B20" i="30"/>
  <c r="B16" i="30"/>
  <c r="B15" i="30"/>
  <c r="B14" i="30"/>
  <c r="B13" i="30"/>
  <c r="B12" i="30"/>
  <c r="B8" i="30"/>
  <c r="F40" i="30" l="1"/>
  <c r="B4" i="22" l="1" a="1"/>
  <c r="C221" i="22" s="1"/>
  <c r="D82" i="22" l="1"/>
  <c r="C189" i="22"/>
  <c r="D10" i="22"/>
  <c r="D106" i="22"/>
  <c r="D170" i="22"/>
  <c r="B24" i="22"/>
  <c r="D130" i="22"/>
  <c r="D26" i="22"/>
  <c r="B48" i="22"/>
  <c r="C69" i="22"/>
  <c r="D90" i="22"/>
  <c r="B112" i="22"/>
  <c r="C133" i="22"/>
  <c r="D154" i="22"/>
  <c r="B176" i="22"/>
  <c r="C197" i="22"/>
  <c r="D218" i="22"/>
  <c r="D20" i="22"/>
  <c r="D210" i="22"/>
  <c r="C21" i="22"/>
  <c r="C149" i="22"/>
  <c r="C45" i="22"/>
  <c r="B152" i="22"/>
  <c r="D4" i="22"/>
  <c r="B5" i="22"/>
  <c r="C15" i="22"/>
  <c r="C29" i="22"/>
  <c r="D50" i="22"/>
  <c r="B72" i="22"/>
  <c r="C93" i="22"/>
  <c r="D114" i="22"/>
  <c r="B136" i="22"/>
  <c r="C157" i="22"/>
  <c r="D178" i="22"/>
  <c r="B200" i="22"/>
  <c r="D231" i="22"/>
  <c r="B229" i="22"/>
  <c r="C226" i="22"/>
  <c r="D223" i="22"/>
  <c r="B221" i="22"/>
  <c r="C218" i="22"/>
  <c r="D215" i="22"/>
  <c r="B213" i="22"/>
  <c r="C210" i="22"/>
  <c r="D207" i="22"/>
  <c r="B205" i="22"/>
  <c r="C202" i="22"/>
  <c r="D199" i="22"/>
  <c r="B197" i="22"/>
  <c r="C194" i="22"/>
  <c r="D191" i="22"/>
  <c r="B189" i="22"/>
  <c r="C186" i="22"/>
  <c r="D183" i="22"/>
  <c r="B181" i="22"/>
  <c r="C178" i="22"/>
  <c r="D175" i="22"/>
  <c r="B173" i="22"/>
  <c r="C170" i="22"/>
  <c r="D167" i="22"/>
  <c r="B165" i="22"/>
  <c r="C162" i="22"/>
  <c r="D159" i="22"/>
  <c r="B157" i="22"/>
  <c r="C154" i="22"/>
  <c r="D151" i="22"/>
  <c r="B149" i="22"/>
  <c r="C146" i="22"/>
  <c r="D143" i="22"/>
  <c r="B141" i="22"/>
  <c r="C138" i="22"/>
  <c r="D135" i="22"/>
  <c r="B133" i="22"/>
  <c r="C130" i="22"/>
  <c r="D127" i="22"/>
  <c r="B125" i="22"/>
  <c r="C122" i="22"/>
  <c r="D119" i="22"/>
  <c r="B117" i="22"/>
  <c r="C114" i="22"/>
  <c r="D111" i="22"/>
  <c r="B109" i="22"/>
  <c r="C106" i="22"/>
  <c r="D103" i="22"/>
  <c r="B101" i="22"/>
  <c r="C98" i="22"/>
  <c r="D95" i="22"/>
  <c r="B93" i="22"/>
  <c r="C90" i="22"/>
  <c r="D87" i="22"/>
  <c r="B85" i="22"/>
  <c r="C82" i="22"/>
  <c r="D79" i="22"/>
  <c r="B77" i="22"/>
  <c r="C74" i="22"/>
  <c r="D71" i="22"/>
  <c r="B69" i="22"/>
  <c r="C66" i="22"/>
  <c r="D63" i="22"/>
  <c r="B61" i="22"/>
  <c r="C58" i="22"/>
  <c r="D55" i="22"/>
  <c r="B53" i="22"/>
  <c r="C50" i="22"/>
  <c r="D47" i="22"/>
  <c r="B45" i="22"/>
  <c r="C42" i="22"/>
  <c r="D39" i="22"/>
  <c r="B37" i="22"/>
  <c r="C34" i="22"/>
  <c r="D31" i="22"/>
  <c r="B29" i="22"/>
  <c r="C26" i="22"/>
  <c r="D23" i="22"/>
  <c r="B21" i="22"/>
  <c r="C18" i="22"/>
  <c r="D15" i="22"/>
  <c r="B13" i="22"/>
  <c r="C10" i="22"/>
  <c r="D7" i="22"/>
  <c r="C231" i="22"/>
  <c r="D228" i="22"/>
  <c r="B226" i="22"/>
  <c r="C223" i="22"/>
  <c r="D220" i="22"/>
  <c r="B218" i="22"/>
  <c r="C215" i="22"/>
  <c r="D212" i="22"/>
  <c r="B210" i="22"/>
  <c r="C207" i="22"/>
  <c r="D204" i="22"/>
  <c r="B202" i="22"/>
  <c r="C199" i="22"/>
  <c r="D196" i="22"/>
  <c r="B194" i="22"/>
  <c r="C191" i="22"/>
  <c r="D188" i="22"/>
  <c r="B186" i="22"/>
  <c r="C183" i="22"/>
  <c r="D180" i="22"/>
  <c r="B178" i="22"/>
  <c r="C175" i="22"/>
  <c r="D172" i="22"/>
  <c r="B170" i="22"/>
  <c r="C167" i="22"/>
  <c r="D164" i="22"/>
  <c r="B162" i="22"/>
  <c r="C159" i="22"/>
  <c r="D156" i="22"/>
  <c r="B154" i="22"/>
  <c r="C151" i="22"/>
  <c r="D148" i="22"/>
  <c r="B146" i="22"/>
  <c r="C143" i="22"/>
  <c r="D140" i="22"/>
  <c r="B138" i="22"/>
  <c r="C135" i="22"/>
  <c r="D132" i="22"/>
  <c r="B130" i="22"/>
  <c r="C127" i="22"/>
  <c r="D124" i="22"/>
  <c r="B122" i="22"/>
  <c r="C119" i="22"/>
  <c r="D116" i="22"/>
  <c r="B114" i="22"/>
  <c r="C111" i="22"/>
  <c r="D108" i="22"/>
  <c r="B106" i="22"/>
  <c r="C103" i="22"/>
  <c r="D100" i="22"/>
  <c r="B98" i="22"/>
  <c r="C95" i="22"/>
  <c r="D92" i="22"/>
  <c r="B90" i="22"/>
  <c r="C87" i="22"/>
  <c r="D84" i="22"/>
  <c r="B82" i="22"/>
  <c r="C79" i="22"/>
  <c r="D76" i="22"/>
  <c r="B74" i="22"/>
  <c r="C71" i="22"/>
  <c r="D68" i="22"/>
  <c r="B66" i="22"/>
  <c r="C63" i="22"/>
  <c r="D60" i="22"/>
  <c r="B58" i="22"/>
  <c r="C55" i="22"/>
  <c r="D52" i="22"/>
  <c r="B50" i="22"/>
  <c r="C47" i="22"/>
  <c r="D44" i="22"/>
  <c r="B42" i="22"/>
  <c r="C39" i="22"/>
  <c r="D36" i="22"/>
  <c r="B34" i="22"/>
  <c r="C31" i="22"/>
  <c r="D28" i="22"/>
  <c r="B26" i="22"/>
  <c r="C23" i="22"/>
  <c r="B231" i="22"/>
  <c r="C228" i="22"/>
  <c r="D225" i="22"/>
  <c r="B223" i="22"/>
  <c r="C220" i="22"/>
  <c r="D217" i="22"/>
  <c r="B215" i="22"/>
  <c r="C212" i="22"/>
  <c r="D209" i="22"/>
  <c r="B207" i="22"/>
  <c r="C204" i="22"/>
  <c r="D201" i="22"/>
  <c r="B199" i="22"/>
  <c r="C196" i="22"/>
  <c r="D193" i="22"/>
  <c r="B191" i="22"/>
  <c r="C188" i="22"/>
  <c r="D185" i="22"/>
  <c r="B183" i="22"/>
  <c r="C180" i="22"/>
  <c r="D177" i="22"/>
  <c r="B175" i="22"/>
  <c r="C172" i="22"/>
  <c r="D169" i="22"/>
  <c r="B167" i="22"/>
  <c r="C164" i="22"/>
  <c r="D161" i="22"/>
  <c r="B159" i="22"/>
  <c r="C156" i="22"/>
  <c r="D153" i="22"/>
  <c r="B151" i="22"/>
  <c r="C148" i="22"/>
  <c r="D145" i="22"/>
  <c r="B143" i="22"/>
  <c r="C140" i="22"/>
  <c r="D137" i="22"/>
  <c r="B135" i="22"/>
  <c r="C132" i="22"/>
  <c r="D129" i="22"/>
  <c r="B127" i="22"/>
  <c r="C124" i="22"/>
  <c r="D121" i="22"/>
  <c r="B119" i="22"/>
  <c r="C116" i="22"/>
  <c r="D113" i="22"/>
  <c r="B111" i="22"/>
  <c r="C108" i="22"/>
  <c r="D105" i="22"/>
  <c r="B103" i="22"/>
  <c r="C100" i="22"/>
  <c r="D97" i="22"/>
  <c r="B95" i="22"/>
  <c r="C92" i="22"/>
  <c r="D89" i="22"/>
  <c r="B87" i="22"/>
  <c r="C84" i="22"/>
  <c r="D81" i="22"/>
  <c r="B79" i="22"/>
  <c r="C76" i="22"/>
  <c r="D73" i="22"/>
  <c r="B71" i="22"/>
  <c r="C68" i="22"/>
  <c r="D65" i="22"/>
  <c r="B63" i="22"/>
  <c r="C60" i="22"/>
  <c r="D57" i="22"/>
  <c r="B55" i="22"/>
  <c r="C52" i="22"/>
  <c r="D49" i="22"/>
  <c r="B47" i="22"/>
  <c r="C44" i="22"/>
  <c r="D41" i="22"/>
  <c r="B39" i="22"/>
  <c r="C36" i="22"/>
  <c r="D33" i="22"/>
  <c r="B31" i="22"/>
  <c r="C28" i="22"/>
  <c r="D25" i="22"/>
  <c r="B23" i="22"/>
  <c r="C20" i="22"/>
  <c r="D17" i="22"/>
  <c r="B15" i="22"/>
  <c r="C12" i="22"/>
  <c r="D9" i="22"/>
  <c r="B7" i="22"/>
  <c r="D230" i="22"/>
  <c r="B228" i="22"/>
  <c r="C225" i="22"/>
  <c r="D222" i="22"/>
  <c r="B220" i="22"/>
  <c r="C217" i="22"/>
  <c r="D214" i="22"/>
  <c r="B212" i="22"/>
  <c r="C209" i="22"/>
  <c r="D206" i="22"/>
  <c r="B204" i="22"/>
  <c r="C201" i="22"/>
  <c r="D198" i="22"/>
  <c r="B196" i="22"/>
  <c r="C193" i="22"/>
  <c r="D190" i="22"/>
  <c r="B188" i="22"/>
  <c r="C185" i="22"/>
  <c r="D182" i="22"/>
  <c r="B180" i="22"/>
  <c r="C177" i="22"/>
  <c r="D174" i="22"/>
  <c r="B172" i="22"/>
  <c r="C169" i="22"/>
  <c r="D166" i="22"/>
  <c r="B164" i="22"/>
  <c r="C161" i="22"/>
  <c r="D158" i="22"/>
  <c r="B156" i="22"/>
  <c r="C153" i="22"/>
  <c r="D150" i="22"/>
  <c r="B148" i="22"/>
  <c r="C145" i="22"/>
  <c r="D142" i="22"/>
  <c r="B140" i="22"/>
  <c r="C137" i="22"/>
  <c r="D134" i="22"/>
  <c r="B132" i="22"/>
  <c r="C129" i="22"/>
  <c r="D126" i="22"/>
  <c r="B124" i="22"/>
  <c r="C121" i="22"/>
  <c r="D118" i="22"/>
  <c r="B116" i="22"/>
  <c r="C113" i="22"/>
  <c r="D110" i="22"/>
  <c r="B108" i="22"/>
  <c r="C105" i="22"/>
  <c r="D102" i="22"/>
  <c r="B100" i="22"/>
  <c r="C97" i="22"/>
  <c r="D94" i="22"/>
  <c r="B92" i="22"/>
  <c r="C89" i="22"/>
  <c r="D86" i="22"/>
  <c r="B84" i="22"/>
  <c r="C81" i="22"/>
  <c r="D78" i="22"/>
  <c r="B76" i="22"/>
  <c r="C73" i="22"/>
  <c r="D70" i="22"/>
  <c r="B68" i="22"/>
  <c r="C65" i="22"/>
  <c r="D62" i="22"/>
  <c r="B60" i="22"/>
  <c r="C57" i="22"/>
  <c r="D54" i="22"/>
  <c r="B52" i="22"/>
  <c r="C49" i="22"/>
  <c r="D46" i="22"/>
  <c r="B44" i="22"/>
  <c r="C41" i="22"/>
  <c r="D38" i="22"/>
  <c r="B36" i="22"/>
  <c r="C33" i="22"/>
  <c r="D30" i="22"/>
  <c r="B28" i="22"/>
  <c r="C25" i="22"/>
  <c r="D22" i="22"/>
  <c r="B20" i="22"/>
  <c r="C17" i="22"/>
  <c r="D14" i="22"/>
  <c r="B12" i="22"/>
  <c r="C9" i="22"/>
  <c r="D6" i="22"/>
  <c r="C230" i="22"/>
  <c r="D227" i="22"/>
  <c r="B225" i="22"/>
  <c r="C222" i="22"/>
  <c r="D219" i="22"/>
  <c r="B217" i="22"/>
  <c r="C214" i="22"/>
  <c r="D211" i="22"/>
  <c r="B209" i="22"/>
  <c r="C206" i="22"/>
  <c r="D203" i="22"/>
  <c r="B201" i="22"/>
  <c r="C198" i="22"/>
  <c r="D195" i="22"/>
  <c r="B193" i="22"/>
  <c r="C190" i="22"/>
  <c r="D187" i="22"/>
  <c r="B185" i="22"/>
  <c r="C182" i="22"/>
  <c r="D179" i="22"/>
  <c r="B177" i="22"/>
  <c r="C174" i="22"/>
  <c r="D171" i="22"/>
  <c r="B169" i="22"/>
  <c r="C166" i="22"/>
  <c r="D163" i="22"/>
  <c r="B161" i="22"/>
  <c r="C158" i="22"/>
  <c r="D155" i="22"/>
  <c r="B153" i="22"/>
  <c r="C150" i="22"/>
  <c r="D147" i="22"/>
  <c r="B145" i="22"/>
  <c r="C142" i="22"/>
  <c r="D139" i="22"/>
  <c r="B137" i="22"/>
  <c r="C134" i="22"/>
  <c r="D131" i="22"/>
  <c r="B129" i="22"/>
  <c r="C126" i="22"/>
  <c r="D123" i="22"/>
  <c r="B121" i="22"/>
  <c r="C118" i="22"/>
  <c r="D115" i="22"/>
  <c r="B113" i="22"/>
  <c r="C110" i="22"/>
  <c r="D107" i="22"/>
  <c r="B105" i="22"/>
  <c r="C102" i="22"/>
  <c r="D99" i="22"/>
  <c r="B97" i="22"/>
  <c r="C94" i="22"/>
  <c r="D91" i="22"/>
  <c r="B89" i="22"/>
  <c r="C86" i="22"/>
  <c r="D83" i="22"/>
  <c r="B81" i="22"/>
  <c r="C78" i="22"/>
  <c r="D75" i="22"/>
  <c r="B73" i="22"/>
  <c r="C70" i="22"/>
  <c r="D67" i="22"/>
  <c r="B65" i="22"/>
  <c r="C62" i="22"/>
  <c r="D59" i="22"/>
  <c r="B57" i="22"/>
  <c r="C54" i="22"/>
  <c r="D51" i="22"/>
  <c r="B49" i="22"/>
  <c r="C46" i="22"/>
  <c r="D43" i="22"/>
  <c r="B41" i="22"/>
  <c r="C38" i="22"/>
  <c r="D35" i="22"/>
  <c r="B33" i="22"/>
  <c r="C30" i="22"/>
  <c r="D27" i="22"/>
  <c r="B25" i="22"/>
  <c r="C22" i="22"/>
  <c r="D19" i="22"/>
  <c r="B17" i="22"/>
  <c r="C14" i="22"/>
  <c r="D11" i="22"/>
  <c r="B9" i="22"/>
  <c r="C6" i="22"/>
  <c r="B230" i="22"/>
  <c r="C227" i="22"/>
  <c r="D224" i="22"/>
  <c r="B222" i="22"/>
  <c r="C219" i="22"/>
  <c r="D216" i="22"/>
  <c r="B214" i="22"/>
  <c r="C211" i="22"/>
  <c r="D208" i="22"/>
  <c r="B206" i="22"/>
  <c r="C203" i="22"/>
  <c r="D200" i="22"/>
  <c r="B198" i="22"/>
  <c r="C195" i="22"/>
  <c r="D192" i="22"/>
  <c r="B190" i="22"/>
  <c r="C187" i="22"/>
  <c r="D184" i="22"/>
  <c r="B182" i="22"/>
  <c r="C179" i="22"/>
  <c r="D176" i="22"/>
  <c r="B174" i="22"/>
  <c r="C171" i="22"/>
  <c r="D168" i="22"/>
  <c r="B166" i="22"/>
  <c r="C163" i="22"/>
  <c r="D160" i="22"/>
  <c r="B158" i="22"/>
  <c r="C155" i="22"/>
  <c r="D152" i="22"/>
  <c r="B150" i="22"/>
  <c r="C147" i="22"/>
  <c r="D144" i="22"/>
  <c r="B142" i="22"/>
  <c r="C139" i="22"/>
  <c r="D136" i="22"/>
  <c r="B134" i="22"/>
  <c r="C131" i="22"/>
  <c r="D128" i="22"/>
  <c r="B126" i="22"/>
  <c r="C123" i="22"/>
  <c r="D120" i="22"/>
  <c r="B118" i="22"/>
  <c r="C115" i="22"/>
  <c r="D112" i="22"/>
  <c r="B110" i="22"/>
  <c r="C107" i="22"/>
  <c r="D104" i="22"/>
  <c r="B102" i="22"/>
  <c r="C99" i="22"/>
  <c r="D96" i="22"/>
  <c r="B94" i="22"/>
  <c r="C91" i="22"/>
  <c r="D88" i="22"/>
  <c r="B86" i="22"/>
  <c r="C83" i="22"/>
  <c r="D80" i="22"/>
  <c r="B78" i="22"/>
  <c r="C75" i="22"/>
  <c r="D72" i="22"/>
  <c r="B70" i="22"/>
  <c r="C67" i="22"/>
  <c r="D64" i="22"/>
  <c r="B62" i="22"/>
  <c r="C59" i="22"/>
  <c r="D56" i="22"/>
  <c r="B54" i="22"/>
  <c r="C51" i="22"/>
  <c r="D48" i="22"/>
  <c r="B46" i="22"/>
  <c r="C43" i="22"/>
  <c r="D40" i="22"/>
  <c r="B38" i="22"/>
  <c r="C35" i="22"/>
  <c r="D32" i="22"/>
  <c r="B30" i="22"/>
  <c r="C27" i="22"/>
  <c r="D24" i="22"/>
  <c r="B22" i="22"/>
  <c r="C19" i="22"/>
  <c r="D16" i="22"/>
  <c r="B14" i="22"/>
  <c r="C11" i="22"/>
  <c r="D8" i="22"/>
  <c r="B6" i="22"/>
  <c r="D229" i="22"/>
  <c r="B227" i="22"/>
  <c r="C224" i="22"/>
  <c r="D221" i="22"/>
  <c r="B219" i="22"/>
  <c r="C216" i="22"/>
  <c r="D213" i="22"/>
  <c r="B211" i="22"/>
  <c r="C208" i="22"/>
  <c r="D205" i="22"/>
  <c r="B203" i="22"/>
  <c r="C200" i="22"/>
  <c r="D197" i="22"/>
  <c r="B195" i="22"/>
  <c r="C192" i="22"/>
  <c r="D189" i="22"/>
  <c r="B187" i="22"/>
  <c r="C184" i="22"/>
  <c r="D181" i="22"/>
  <c r="B179" i="22"/>
  <c r="C176" i="22"/>
  <c r="D173" i="22"/>
  <c r="B171" i="22"/>
  <c r="C168" i="22"/>
  <c r="D165" i="22"/>
  <c r="B163" i="22"/>
  <c r="C160" i="22"/>
  <c r="D157" i="22"/>
  <c r="B155" i="22"/>
  <c r="C152" i="22"/>
  <c r="D149" i="22"/>
  <c r="B147" i="22"/>
  <c r="C144" i="22"/>
  <c r="D141" i="22"/>
  <c r="B139" i="22"/>
  <c r="C136" i="22"/>
  <c r="D133" i="22"/>
  <c r="B131" i="22"/>
  <c r="C128" i="22"/>
  <c r="D125" i="22"/>
  <c r="B123" i="22"/>
  <c r="C120" i="22"/>
  <c r="D117" i="22"/>
  <c r="B115" i="22"/>
  <c r="C112" i="22"/>
  <c r="D109" i="22"/>
  <c r="B107" i="22"/>
  <c r="C104" i="22"/>
  <c r="D101" i="22"/>
  <c r="B99" i="22"/>
  <c r="C96" i="22"/>
  <c r="D93" i="22"/>
  <c r="B91" i="22"/>
  <c r="C88" i="22"/>
  <c r="D85" i="22"/>
  <c r="B83" i="22"/>
  <c r="C80" i="22"/>
  <c r="D77" i="22"/>
  <c r="B75" i="22"/>
  <c r="C72" i="22"/>
  <c r="D69" i="22"/>
  <c r="B67" i="22"/>
  <c r="C64" i="22"/>
  <c r="D61" i="22"/>
  <c r="B59" i="22"/>
  <c r="C56" i="22"/>
  <c r="D53" i="22"/>
  <c r="B51" i="22"/>
  <c r="C48" i="22"/>
  <c r="D45" i="22"/>
  <c r="B43" i="22"/>
  <c r="C40" i="22"/>
  <c r="D37" i="22"/>
  <c r="B35" i="22"/>
  <c r="C32" i="22"/>
  <c r="D29" i="22"/>
  <c r="B27" i="22"/>
  <c r="C24" i="22"/>
  <c r="D21" i="22"/>
  <c r="B19" i="22"/>
  <c r="C16" i="22"/>
  <c r="D13" i="22"/>
  <c r="B11" i="22"/>
  <c r="C8" i="22"/>
  <c r="D5" i="22"/>
  <c r="B40" i="22"/>
  <c r="C125" i="22"/>
  <c r="B64" i="22"/>
  <c r="C213" i="22"/>
  <c r="D66" i="22"/>
  <c r="C173" i="22"/>
  <c r="C13" i="22"/>
  <c r="C5" i="22"/>
  <c r="B16" i="22"/>
  <c r="B32" i="22"/>
  <c r="C53" i="22"/>
  <c r="D74" i="22"/>
  <c r="B96" i="22"/>
  <c r="C117" i="22"/>
  <c r="D138" i="22"/>
  <c r="B160" i="22"/>
  <c r="C181" i="22"/>
  <c r="D202" i="22"/>
  <c r="B224" i="22"/>
  <c r="B10" i="22"/>
  <c r="B104" i="22"/>
  <c r="D146" i="22"/>
  <c r="D42" i="22"/>
  <c r="B128" i="22"/>
  <c r="C4" i="22"/>
  <c r="B88" i="22"/>
  <c r="D194" i="22"/>
  <c r="C7" i="22"/>
  <c r="B18" i="22"/>
  <c r="D34" i="22"/>
  <c r="B56" i="22"/>
  <c r="C77" i="22"/>
  <c r="D98" i="22"/>
  <c r="B120" i="22"/>
  <c r="C141" i="22"/>
  <c r="D162" i="22"/>
  <c r="B184" i="22"/>
  <c r="C205" i="22"/>
  <c r="D226" i="22"/>
  <c r="C61" i="22"/>
  <c r="B168" i="22"/>
  <c r="B4" i="22"/>
  <c r="C85" i="22"/>
  <c r="B192" i="22"/>
  <c r="D12" i="22"/>
  <c r="C109" i="22"/>
  <c r="B216" i="22"/>
  <c r="B8" i="22"/>
  <c r="D18" i="22"/>
  <c r="C37" i="22"/>
  <c r="D58" i="22"/>
  <c r="B80" i="22"/>
  <c r="C101" i="22"/>
  <c r="D122" i="22"/>
  <c r="B144" i="22"/>
  <c r="C165" i="22"/>
  <c r="D186" i="22"/>
  <c r="B208" i="22"/>
  <c r="C229" i="22"/>
</calcChain>
</file>

<file path=xl/sharedStrings.xml><?xml version="1.0" encoding="utf-8"?>
<sst xmlns="http://schemas.openxmlformats.org/spreadsheetml/2006/main" count="190" uniqueCount="130">
  <si>
    <t>Beskæftigelse</t>
  </si>
  <si>
    <t>Værditilvækst</t>
  </si>
  <si>
    <t xml:space="preserve"> Avance </t>
  </si>
  <si>
    <t xml:space="preserve"> Omsætning</t>
  </si>
  <si>
    <t xml:space="preserve"> Med udenlandske datterselskaber</t>
  </si>
  <si>
    <t xml:space="preserve"> Uden udenlandske datterselskaber</t>
  </si>
  <si>
    <t xml:space="preserve"> Processing</t>
  </si>
  <si>
    <t xml:space="preserve"> Merchanting fra global produktion</t>
  </si>
  <si>
    <t xml:space="preserve"> Avance</t>
  </si>
  <si>
    <t>Fremstilling i Danmark</t>
  </si>
  <si>
    <t>Fabriksløs producent</t>
  </si>
  <si>
    <t>Udenfor fremstilling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 xml:space="preserve"> Alle virksomheder</t>
  </si>
  <si>
    <t xml:space="preserve"> Virksomheder i fremstilling</t>
  </si>
  <si>
    <t xml:space="preserve"> Proxy for M&amp;P</t>
  </si>
  <si>
    <t xml:space="preserve"> M&amp;P</t>
  </si>
  <si>
    <t xml:space="preserve"> M&amp;P og eksport af tjenester</t>
  </si>
  <si>
    <t>Antal</t>
  </si>
  <si>
    <t>Omsætning</t>
  </si>
  <si>
    <t>Løn</t>
  </si>
  <si>
    <t>Omsætning fra M&amp;P</t>
  </si>
  <si>
    <t>Avance fra M&amp;P</t>
  </si>
  <si>
    <t>M&amp;P-virksomheder</t>
  </si>
  <si>
    <t>Øvrige virksomheder</t>
  </si>
  <si>
    <t xml:space="preserve"> Vægtet med antal ansatte</t>
  </si>
  <si>
    <t xml:space="preserve"> Vægtet med værditilvækst</t>
  </si>
  <si>
    <t xml:space="preserve"> Top 5</t>
  </si>
  <si>
    <t xml:space="preserve"> Andre M&amp;P</t>
  </si>
  <si>
    <t xml:space="preserve"> Øvrige</t>
  </si>
  <si>
    <t>Markup (pct.point)</t>
  </si>
  <si>
    <t>Lønkvote (pct.point)</t>
  </si>
  <si>
    <t>Merchanting og processing</t>
  </si>
  <si>
    <t>Retur til forside</t>
  </si>
  <si>
    <t xml:space="preserve"> Merchanting</t>
  </si>
  <si>
    <t xml:space="preserve"> M&amp;P i alt</t>
  </si>
  <si>
    <t xml:space="preserve"> Finansielle indtægter</t>
  </si>
  <si>
    <t xml:space="preserve"> Omsætning i datterselskaber</t>
  </si>
  <si>
    <t xml:space="preserve"> Proxy for M&amp;P-omsætning</t>
  </si>
  <si>
    <t xml:space="preserve"> Bygninger og anlæg</t>
  </si>
  <si>
    <t xml:space="preserve"> Maskiner og inventar</t>
  </si>
  <si>
    <t xml:space="preserve"> Immaterielle investeringer</t>
  </si>
  <si>
    <t xml:space="preserve"> Transportmidler</t>
  </si>
  <si>
    <t xml:space="preserve"> M&amp;P, Ph.D.</t>
  </si>
  <si>
    <t xml:space="preserve"> M&amp;P, LVU</t>
  </si>
  <si>
    <t xml:space="preserve"> Øvrige, Ph.D.</t>
  </si>
  <si>
    <t xml:space="preserve"> Øvrige, LVU</t>
  </si>
  <si>
    <t xml:space="preserve"> Merchanting fra engroshandel</t>
  </si>
  <si>
    <t>Afsnit 3</t>
  </si>
  <si>
    <t>Afsnit 2</t>
  </si>
  <si>
    <t>Titel</t>
  </si>
  <si>
    <t>Nummer</t>
  </si>
  <si>
    <t>Kildeangivelser til data og eventuelle forklarende anmærkninger til figurer og tabeller findes i rapporten.</t>
  </si>
  <si>
    <t>Kapitel II:</t>
  </si>
  <si>
    <t>Produktivitet 2024</t>
  </si>
  <si>
    <t>Virksomhedernes brug af merchanting and processing</t>
  </si>
  <si>
    <t>Afsnit 1</t>
  </si>
  <si>
    <t>Indledning</t>
  </si>
  <si>
    <t>Hvad er merchanting og processing?</t>
  </si>
  <si>
    <t>Fordeling af omsætning og avancer fra M&amp;P</t>
  </si>
  <si>
    <t>M&amp;P datterselskaber</t>
  </si>
  <si>
    <t>M&amp;P fremstilling</t>
  </si>
  <si>
    <t>M&amp;P-Virksomhedernes størrelse</t>
  </si>
  <si>
    <t>Koncentration af M&amp;P i top ti fremstillingsvirksomheder</t>
  </si>
  <si>
    <t>Avancer</t>
  </si>
  <si>
    <t>Væksten i M&amp;P indenfor fremstilling</t>
  </si>
  <si>
    <t>Indtjening i M&amp;P-virksomhederne</t>
  </si>
  <si>
    <t>Gennemsnitlig selskabsskattesats i lande med datterselskaber</t>
  </si>
  <si>
    <t>Skatteflytning som andel af BVT</t>
  </si>
  <si>
    <t>Ti fremstillingsvirksomheder med mest M&amp;P</t>
  </si>
  <si>
    <t>Vækst i fem fremstillingsvirksomheder med mest M&amp;P</t>
  </si>
  <si>
    <t>Investeringer</t>
  </si>
  <si>
    <t>Immaterielle aktiver</t>
  </si>
  <si>
    <t>Ansatte med lange uddannelser</t>
  </si>
  <si>
    <t>Opgørelse af M&amp;P</t>
  </si>
  <si>
    <t>II. 9</t>
  </si>
  <si>
    <t>II. 10</t>
  </si>
  <si>
    <t>II. 11</t>
  </si>
  <si>
    <t>II. 12</t>
  </si>
  <si>
    <t>II. 13</t>
  </si>
  <si>
    <t>II. 8</t>
  </si>
  <si>
    <t>II. 7</t>
  </si>
  <si>
    <t>II. 1</t>
  </si>
  <si>
    <t>II. 4</t>
  </si>
  <si>
    <t>II. 5</t>
  </si>
  <si>
    <t>II. 6</t>
  </si>
  <si>
    <t>II. 14</t>
  </si>
  <si>
    <t>Afsnit 4</t>
  </si>
  <si>
    <t>Mulige forklaringer på væksten i M&amp;P</t>
  </si>
  <si>
    <t>II. 15</t>
  </si>
  <si>
    <t>II. 16</t>
  </si>
  <si>
    <t>II. 17</t>
  </si>
  <si>
    <t>II. 18</t>
  </si>
  <si>
    <t>II. 19</t>
  </si>
  <si>
    <t>Figur II. 4</t>
  </si>
  <si>
    <t>Figur II. 1</t>
  </si>
  <si>
    <t>Figur II. 5</t>
  </si>
  <si>
    <t>Figur II. 6</t>
  </si>
  <si>
    <t>Figur II. 7</t>
  </si>
  <si>
    <t>Figur II. 8</t>
  </si>
  <si>
    <t>Figur II. 9</t>
  </si>
  <si>
    <t>Figur II. 10</t>
  </si>
  <si>
    <t>Figur II. 11</t>
  </si>
  <si>
    <t>Figur II. 12</t>
  </si>
  <si>
    <t>Figur II. 13</t>
  </si>
  <si>
    <t>Figur II. 14</t>
  </si>
  <si>
    <t>Figur II. 15</t>
  </si>
  <si>
    <t>Figur II. 16</t>
  </si>
  <si>
    <t>Figur II. 17</t>
  </si>
  <si>
    <t>Figur II. 18</t>
  </si>
  <si>
    <t>Figur II. 19</t>
  </si>
  <si>
    <t>Timeproduktivitet</t>
  </si>
  <si>
    <t>Realt BV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i/>
      <sz val="12"/>
      <color theme="1"/>
      <name val="Arial"/>
      <family val="2"/>
    </font>
    <font>
      <b/>
      <sz val="10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theme="0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0" fontId="5" fillId="0" borderId="0" applyNumberFormat="0" applyBorder="0" applyAlignment="0"/>
    <xf numFmtId="0" fontId="3" fillId="4" borderId="0"/>
    <xf numFmtId="0" fontId="7" fillId="5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</cellStyleXfs>
  <cellXfs count="40">
    <xf numFmtId="0" fontId="0" fillId="0" borderId="0" xfId="0"/>
    <xf numFmtId="0" fontId="3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3" fillId="3" borderId="0" xfId="0" applyFont="1" applyFill="1"/>
    <xf numFmtId="0" fontId="3" fillId="3" borderId="0" xfId="0" applyFont="1" applyFill="1"/>
    <xf numFmtId="0" fontId="2" fillId="3" borderId="1" xfId="0" applyFont="1" applyFill="1" applyBorder="1"/>
    <xf numFmtId="0" fontId="6" fillId="3" borderId="0" xfId="0" applyFont="1" applyFill="1" applyAlignment="1"/>
    <xf numFmtId="0" fontId="2" fillId="3" borderId="1" xfId="4" applyNumberFormat="1" applyFont="1" applyFill="1" applyBorder="1"/>
    <xf numFmtId="0" fontId="2" fillId="3" borderId="2" xfId="0" applyFont="1" applyFill="1" applyBorder="1"/>
    <xf numFmtId="0" fontId="3" fillId="2" borderId="0" xfId="0" applyFont="1" applyFill="1"/>
    <xf numFmtId="0" fontId="8" fillId="2" borderId="0" xfId="0" applyFont="1" applyFill="1" applyAlignment="1">
      <alignment horizontal="left"/>
    </xf>
    <xf numFmtId="0" fontId="9" fillId="2" borderId="0" xfId="0" applyFont="1" applyFill="1" applyAlignment="1">
      <alignment horizontal="left"/>
    </xf>
    <xf numFmtId="0" fontId="3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11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center" vertical="center"/>
    </xf>
    <xf numFmtId="0" fontId="3" fillId="3" borderId="2" xfId="0" applyFont="1" applyFill="1" applyBorder="1"/>
    <xf numFmtId="14" fontId="3" fillId="3" borderId="0" xfId="0" applyNumberFormat="1" applyFont="1" applyFill="1" applyAlignment="1">
      <alignment horizontal="right"/>
    </xf>
    <xf numFmtId="2" fontId="3" fillId="3" borderId="0" xfId="0" applyNumberFormat="1" applyFont="1" applyFill="1" applyAlignment="1">
      <alignment horizontal="right"/>
    </xf>
    <xf numFmtId="0" fontId="3" fillId="3" borderId="2" xfId="0" applyFont="1" applyFill="1" applyBorder="1" applyAlignment="1">
      <alignment horizontal="left"/>
    </xf>
    <xf numFmtId="0" fontId="2" fillId="2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right"/>
    </xf>
    <xf numFmtId="0" fontId="3" fillId="3" borderId="0" xfId="0" applyFont="1" applyFill="1" applyAlignment="1">
      <alignment horizontal="left"/>
    </xf>
    <xf numFmtId="2" fontId="3" fillId="3" borderId="0" xfId="0" applyNumberFormat="1" applyFont="1" applyFill="1"/>
    <xf numFmtId="1" fontId="3" fillId="3" borderId="0" xfId="0" applyNumberFormat="1" applyFont="1" applyFill="1"/>
    <xf numFmtId="1" fontId="3" fillId="3" borderId="0" xfId="0" applyNumberFormat="1" applyFont="1" applyFill="1" applyAlignment="1">
      <alignment horizontal="right"/>
    </xf>
    <xf numFmtId="0" fontId="3" fillId="3" borderId="2" xfId="0" applyNumberFormat="1" applyFont="1" applyFill="1" applyBorder="1"/>
    <xf numFmtId="1" fontId="3" fillId="3" borderId="0" xfId="0" applyNumberFormat="1" applyFont="1" applyFill="1" applyBorder="1"/>
    <xf numFmtId="0" fontId="3" fillId="3" borderId="0" xfId="2" applyFont="1" applyFill="1" applyProtection="1"/>
    <xf numFmtId="0" fontId="3" fillId="2" borderId="0" xfId="2" applyFont="1" applyFill="1" applyAlignment="1" applyProtection="1">
      <alignment horizontal="center" vertical="center"/>
    </xf>
    <xf numFmtId="0" fontId="2" fillId="2" borderId="0" xfId="2" applyFont="1" applyFill="1" applyAlignment="1" applyProtection="1">
      <alignment horizontal="center" vertical="center"/>
    </xf>
    <xf numFmtId="0" fontId="3" fillId="3" borderId="2" xfId="2" applyFont="1" applyFill="1" applyBorder="1" applyProtection="1"/>
    <xf numFmtId="0" fontId="6" fillId="2" borderId="0" xfId="2" applyFont="1" applyFill="1" applyAlignment="1" applyProtection="1">
      <alignment horizontal="left" vertical="center"/>
    </xf>
    <xf numFmtId="0" fontId="3" fillId="3" borderId="2" xfId="2" applyFont="1" applyFill="1" applyBorder="1" applyAlignment="1" applyProtection="1">
      <alignment horizontal="left"/>
    </xf>
    <xf numFmtId="0" fontId="3" fillId="3" borderId="0" xfId="0" applyNumberFormat="1" applyFont="1" applyFill="1" applyBorder="1" applyAlignment="1">
      <alignment horizontal="left"/>
    </xf>
    <xf numFmtId="0" fontId="3" fillId="3" borderId="2" xfId="0" applyNumberFormat="1" applyFont="1" applyFill="1" applyBorder="1" applyAlignment="1">
      <alignment horizontal="left"/>
    </xf>
    <xf numFmtId="1" fontId="3" fillId="3" borderId="0" xfId="0" applyNumberFormat="1" applyFont="1" applyFill="1" applyBorder="1" applyAlignment="1">
      <alignment horizontal="right"/>
    </xf>
    <xf numFmtId="1" fontId="3" fillId="3" borderId="0" xfId="2" applyNumberFormat="1" applyFont="1" applyFill="1" applyProtection="1"/>
  </cellXfs>
  <cellStyles count="7">
    <cellStyle name="Besøgt link" xfId="5" builtinId="9" hidden="1"/>
    <cellStyle name="Besøgt link" xfId="6" builtinId="9" hidden="1"/>
    <cellStyle name="Format 1" xfId="4"/>
    <cellStyle name="Link" xfId="3" builtinId="8" hidden="1"/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78908236072805E-2"/>
          <c:y val="0.10457616981604791"/>
          <c:w val="0.91564396275912485"/>
          <c:h val="0.69305868687812211"/>
        </c:manualLayout>
      </c:layout>
      <c:lineChart>
        <c:grouping val="standard"/>
        <c:varyColors val="0"/>
        <c:ser>
          <c:idx val="0"/>
          <c:order val="0"/>
          <c:tx>
            <c:strRef>
              <c:f>'II. 1'!$B$3</c:f>
              <c:strCache>
                <c:ptCount val="1"/>
                <c:pt idx="0">
                  <c:v> Process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'!$A$4:$A$231</c:f>
              <c:numCache>
                <c:formatCode>m/d/yyyy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II. 1'!$B$4:$B$231</c:f>
              <c:numCache>
                <c:formatCode>0.00</c:formatCode>
                <c:ptCount val="228"/>
                <c:pt idx="0">
                  <c:v>0.36737692872887584</c:v>
                </c:pt>
                <c:pt idx="1">
                  <c:v>0.34502649695675847</c:v>
                </c:pt>
                <c:pt idx="2">
                  <c:v>0.31973302292585692</c:v>
                </c:pt>
                <c:pt idx="3">
                  <c:v>0.31333075488232959</c:v>
                </c:pt>
                <c:pt idx="4">
                  <c:v>0.33039761287724695</c:v>
                </c:pt>
                <c:pt idx="5">
                  <c:v>0.30203567324459463</c:v>
                </c:pt>
                <c:pt idx="6">
                  <c:v>0.3353357418124373</c:v>
                </c:pt>
                <c:pt idx="7">
                  <c:v>0.31229642786562473</c:v>
                </c:pt>
                <c:pt idx="8">
                  <c:v>0.28589999307585956</c:v>
                </c:pt>
                <c:pt idx="9">
                  <c:v>0.2947441137528064</c:v>
                </c:pt>
                <c:pt idx="10">
                  <c:v>0.28095621692453915</c:v>
                </c:pt>
                <c:pt idx="11">
                  <c:v>0.3027994757784076</c:v>
                </c:pt>
                <c:pt idx="12">
                  <c:v>0.32443006837242633</c:v>
                </c:pt>
                <c:pt idx="13">
                  <c:v>0.31876073438667107</c:v>
                </c:pt>
                <c:pt idx="14">
                  <c:v>0.27741777875311058</c:v>
                </c:pt>
                <c:pt idx="15">
                  <c:v>0.32932814600542171</c:v>
                </c:pt>
                <c:pt idx="16">
                  <c:v>0.30250765299211674</c:v>
                </c:pt>
                <c:pt idx="17">
                  <c:v>0.28250910248544764</c:v>
                </c:pt>
                <c:pt idx="18">
                  <c:v>0.32194203121396175</c:v>
                </c:pt>
                <c:pt idx="19">
                  <c:v>0.29735421322072342</c:v>
                </c:pt>
                <c:pt idx="20">
                  <c:v>0.29471924692634222</c:v>
                </c:pt>
                <c:pt idx="21">
                  <c:v>0.28198415838250523</c:v>
                </c:pt>
                <c:pt idx="22">
                  <c:v>0.27082087018383483</c:v>
                </c:pt>
                <c:pt idx="23">
                  <c:v>0.30196298474636235</c:v>
                </c:pt>
                <c:pt idx="24">
                  <c:v>0.40828056858201195</c:v>
                </c:pt>
                <c:pt idx="25">
                  <c:v>0.43545530622968687</c:v>
                </c:pt>
                <c:pt idx="26">
                  <c:v>0.35397180090569319</c:v>
                </c:pt>
                <c:pt idx="27">
                  <c:v>0.42930807051205178</c:v>
                </c:pt>
                <c:pt idx="28">
                  <c:v>0.4084007346650087</c:v>
                </c:pt>
                <c:pt idx="29">
                  <c:v>0.37058583616793545</c:v>
                </c:pt>
                <c:pt idx="30">
                  <c:v>0.40803114713739941</c:v>
                </c:pt>
                <c:pt idx="31">
                  <c:v>0.39808740131213161</c:v>
                </c:pt>
                <c:pt idx="32">
                  <c:v>0.37769131436577402</c:v>
                </c:pt>
                <c:pt idx="33">
                  <c:v>0.35055216862538502</c:v>
                </c:pt>
                <c:pt idx="34">
                  <c:v>0.34186336542519968</c:v>
                </c:pt>
                <c:pt idx="35">
                  <c:v>0.41732334865850362</c:v>
                </c:pt>
                <c:pt idx="36">
                  <c:v>0.92138025584935324</c:v>
                </c:pt>
                <c:pt idx="37">
                  <c:v>1.8645010831863436</c:v>
                </c:pt>
                <c:pt idx="38">
                  <c:v>1.9914567558853342</c:v>
                </c:pt>
                <c:pt idx="39">
                  <c:v>1.7540700922696555</c:v>
                </c:pt>
                <c:pt idx="40">
                  <c:v>1.8430429516771694</c:v>
                </c:pt>
                <c:pt idx="41">
                  <c:v>1.7922846413534119</c:v>
                </c:pt>
                <c:pt idx="42">
                  <c:v>1.8973770017829321</c:v>
                </c:pt>
                <c:pt idx="43">
                  <c:v>1.993725566313</c:v>
                </c:pt>
                <c:pt idx="44">
                  <c:v>1.6921897831131996</c:v>
                </c:pt>
                <c:pt idx="45">
                  <c:v>1.774021566094975</c:v>
                </c:pt>
                <c:pt idx="46">
                  <c:v>2.1058167337779694</c:v>
                </c:pt>
                <c:pt idx="47">
                  <c:v>2.2582425854368444</c:v>
                </c:pt>
                <c:pt idx="48">
                  <c:v>2.6982581467121545</c:v>
                </c:pt>
                <c:pt idx="49">
                  <c:v>2.7344929139091327</c:v>
                </c:pt>
                <c:pt idx="50">
                  <c:v>2.4649972674659231</c:v>
                </c:pt>
                <c:pt idx="51">
                  <c:v>2.7140389834690355</c:v>
                </c:pt>
                <c:pt idx="52">
                  <c:v>2.7232193606244715</c:v>
                </c:pt>
                <c:pt idx="53">
                  <c:v>2.4945099953951066</c:v>
                </c:pt>
                <c:pt idx="54">
                  <c:v>2.5477887651496531</c:v>
                </c:pt>
                <c:pt idx="55">
                  <c:v>2.6612027253875778</c:v>
                </c:pt>
                <c:pt idx="56">
                  <c:v>2.3615337263381111</c:v>
                </c:pt>
                <c:pt idx="57">
                  <c:v>2.4663282138338589</c:v>
                </c:pt>
                <c:pt idx="58">
                  <c:v>2.3056900066090744</c:v>
                </c:pt>
                <c:pt idx="59">
                  <c:v>2.6119656131577162</c:v>
                </c:pt>
                <c:pt idx="60">
                  <c:v>4.9272671625972873</c:v>
                </c:pt>
                <c:pt idx="61">
                  <c:v>4.5961498986629161</c:v>
                </c:pt>
                <c:pt idx="62">
                  <c:v>3.8013390548559762</c:v>
                </c:pt>
                <c:pt idx="63">
                  <c:v>4.4800765384739218</c:v>
                </c:pt>
                <c:pt idx="64">
                  <c:v>4.19324216404015</c:v>
                </c:pt>
                <c:pt idx="65">
                  <c:v>3.9398585048762826</c:v>
                </c:pt>
                <c:pt idx="66">
                  <c:v>3.9932189075225435</c:v>
                </c:pt>
                <c:pt idx="67">
                  <c:v>4.2777366644633839</c:v>
                </c:pt>
                <c:pt idx="68">
                  <c:v>3.6958967577423154</c:v>
                </c:pt>
                <c:pt idx="69">
                  <c:v>3.9261053760233464</c:v>
                </c:pt>
                <c:pt idx="70">
                  <c:v>3.7247437326597685</c:v>
                </c:pt>
                <c:pt idx="71">
                  <c:v>4.1621530381794214</c:v>
                </c:pt>
                <c:pt idx="72">
                  <c:v>4.5455542286613149</c:v>
                </c:pt>
                <c:pt idx="73">
                  <c:v>4.7505208994264994</c:v>
                </c:pt>
                <c:pt idx="74">
                  <c:v>4.0977935224072679</c:v>
                </c:pt>
                <c:pt idx="75">
                  <c:v>4.6154764748029615</c:v>
                </c:pt>
                <c:pt idx="76">
                  <c:v>4.26530924876295</c:v>
                </c:pt>
                <c:pt idx="77">
                  <c:v>4.3407549501666161</c:v>
                </c:pt>
                <c:pt idx="78">
                  <c:v>4.4819503418923654</c:v>
                </c:pt>
                <c:pt idx="79">
                  <c:v>4.0438276777118514</c:v>
                </c:pt>
                <c:pt idx="80">
                  <c:v>3.8922760712406674</c:v>
                </c:pt>
                <c:pt idx="81">
                  <c:v>4.034315035344636</c:v>
                </c:pt>
                <c:pt idx="82">
                  <c:v>4.0734375367088287</c:v>
                </c:pt>
                <c:pt idx="83">
                  <c:v>4.3231680112842676</c:v>
                </c:pt>
                <c:pt idx="84">
                  <c:v>4.6872144189328084</c:v>
                </c:pt>
                <c:pt idx="85">
                  <c:v>4.5994450856448399</c:v>
                </c:pt>
                <c:pt idx="86">
                  <c:v>4.3847300957048176</c:v>
                </c:pt>
                <c:pt idx="87">
                  <c:v>4.7389130797885359</c:v>
                </c:pt>
                <c:pt idx="88">
                  <c:v>4.4060851117840114</c:v>
                </c:pt>
                <c:pt idx="89">
                  <c:v>4.346099661123894</c:v>
                </c:pt>
                <c:pt idx="90">
                  <c:v>4.4763576604168218</c:v>
                </c:pt>
                <c:pt idx="91">
                  <c:v>4.2729925100156763</c:v>
                </c:pt>
                <c:pt idx="92">
                  <c:v>4.4062751696208453</c:v>
                </c:pt>
                <c:pt idx="93">
                  <c:v>4.097249211901369</c:v>
                </c:pt>
                <c:pt idx="94">
                  <c:v>4.2703143715173502</c:v>
                </c:pt>
                <c:pt idx="95">
                  <c:v>5.0911153055092386</c:v>
                </c:pt>
                <c:pt idx="96">
                  <c:v>5.7488919942604735</c:v>
                </c:pt>
                <c:pt idx="97">
                  <c:v>4.5247627927384411</c:v>
                </c:pt>
                <c:pt idx="98">
                  <c:v>5.0611281532001078</c:v>
                </c:pt>
                <c:pt idx="99">
                  <c:v>4.9544800271377882</c:v>
                </c:pt>
                <c:pt idx="100">
                  <c:v>4.5180042207442277</c:v>
                </c:pt>
                <c:pt idx="101">
                  <c:v>5.0549047693735139</c:v>
                </c:pt>
                <c:pt idx="102">
                  <c:v>4.6642292115035469</c:v>
                </c:pt>
                <c:pt idx="103">
                  <c:v>4.2798489680706773</c:v>
                </c:pt>
                <c:pt idx="104">
                  <c:v>4.3335372782099464</c:v>
                </c:pt>
                <c:pt idx="105">
                  <c:v>4.6069245164290091</c:v>
                </c:pt>
                <c:pt idx="106">
                  <c:v>4.9038500817900381</c:v>
                </c:pt>
                <c:pt idx="107">
                  <c:v>3.8541681695174459</c:v>
                </c:pt>
                <c:pt idx="108">
                  <c:v>6.5205131820104327</c:v>
                </c:pt>
                <c:pt idx="109">
                  <c:v>5.9124216720514706</c:v>
                </c:pt>
                <c:pt idx="110">
                  <c:v>6.2491453818655804</c:v>
                </c:pt>
                <c:pt idx="111">
                  <c:v>5.6945592418445186</c:v>
                </c:pt>
                <c:pt idx="112">
                  <c:v>5.7801431558771244</c:v>
                </c:pt>
                <c:pt idx="113">
                  <c:v>6.443258845744575</c:v>
                </c:pt>
                <c:pt idx="114">
                  <c:v>6.3749835764025748</c:v>
                </c:pt>
                <c:pt idx="115">
                  <c:v>6.2895587632621455</c:v>
                </c:pt>
                <c:pt idx="116">
                  <c:v>5.8851319430384024</c:v>
                </c:pt>
                <c:pt idx="117">
                  <c:v>6.5962208579446928</c:v>
                </c:pt>
                <c:pt idx="118">
                  <c:v>9.4830821884911565</c:v>
                </c:pt>
                <c:pt idx="119">
                  <c:v>7.474624364418883</c:v>
                </c:pt>
                <c:pt idx="120">
                  <c:v>5.9783575751238693</c:v>
                </c:pt>
                <c:pt idx="121">
                  <c:v>6.3631548580029946</c:v>
                </c:pt>
                <c:pt idx="122">
                  <c:v>7.2339395120822019</c:v>
                </c:pt>
                <c:pt idx="123">
                  <c:v>7.0106422270513562</c:v>
                </c:pt>
                <c:pt idx="124">
                  <c:v>7.0371325610219166</c:v>
                </c:pt>
                <c:pt idx="125">
                  <c:v>7.9566538218443537</c:v>
                </c:pt>
                <c:pt idx="126">
                  <c:v>9.6203156253028936</c:v>
                </c:pt>
                <c:pt idx="127">
                  <c:v>8.7570247514248987</c:v>
                </c:pt>
                <c:pt idx="128">
                  <c:v>9.366638386738888</c:v>
                </c:pt>
                <c:pt idx="129">
                  <c:v>11.015897906522982</c:v>
                </c:pt>
                <c:pt idx="130">
                  <c:v>8.7876493426079385</c:v>
                </c:pt>
                <c:pt idx="131">
                  <c:v>8.8701771840753807</c:v>
                </c:pt>
                <c:pt idx="132">
                  <c:v>10.563420020088556</c:v>
                </c:pt>
                <c:pt idx="133">
                  <c:v>10.257885670444839</c:v>
                </c:pt>
                <c:pt idx="134">
                  <c:v>7.9893293437922148</c:v>
                </c:pt>
                <c:pt idx="135">
                  <c:v>7.8197779183071194</c:v>
                </c:pt>
                <c:pt idx="136">
                  <c:v>8.2810282020146744</c:v>
                </c:pt>
                <c:pt idx="137">
                  <c:v>6.8908062094791891</c:v>
                </c:pt>
                <c:pt idx="138">
                  <c:v>8.1322791489992046</c:v>
                </c:pt>
                <c:pt idx="139">
                  <c:v>8.2926345993666768</c:v>
                </c:pt>
                <c:pt idx="140">
                  <c:v>8.3448646140140212</c:v>
                </c:pt>
                <c:pt idx="141">
                  <c:v>10.172670747864981</c:v>
                </c:pt>
                <c:pt idx="142">
                  <c:v>11.85342979092365</c:v>
                </c:pt>
                <c:pt idx="143">
                  <c:v>9.9421147268988008</c:v>
                </c:pt>
                <c:pt idx="144">
                  <c:v>8.1649344245112978</c:v>
                </c:pt>
                <c:pt idx="145">
                  <c:v>7.5016944461201609</c:v>
                </c:pt>
                <c:pt idx="146">
                  <c:v>6.7999561851063959</c:v>
                </c:pt>
                <c:pt idx="147">
                  <c:v>7.7172978826531065</c:v>
                </c:pt>
                <c:pt idx="148">
                  <c:v>7.0979830265623285</c:v>
                </c:pt>
                <c:pt idx="149">
                  <c:v>6.8136755333733801</c:v>
                </c:pt>
                <c:pt idx="150">
                  <c:v>7.3730119200001427</c:v>
                </c:pt>
                <c:pt idx="151">
                  <c:v>7.3928986937248728</c:v>
                </c:pt>
                <c:pt idx="152">
                  <c:v>6.7682621230211337</c:v>
                </c:pt>
                <c:pt idx="153">
                  <c:v>7.8665155007062673</c:v>
                </c:pt>
                <c:pt idx="154">
                  <c:v>7.9041159799294798</c:v>
                </c:pt>
                <c:pt idx="155">
                  <c:v>8.0317223388598649</c:v>
                </c:pt>
                <c:pt idx="156">
                  <c:v>7.7014744562551645</c:v>
                </c:pt>
                <c:pt idx="157">
                  <c:v>6.3941838272566764</c:v>
                </c:pt>
                <c:pt idx="158">
                  <c:v>5.8605674666013696</c:v>
                </c:pt>
                <c:pt idx="159">
                  <c:v>6.1950202841170494</c:v>
                </c:pt>
                <c:pt idx="160">
                  <c:v>7.2278437037747336</c:v>
                </c:pt>
                <c:pt idx="161">
                  <c:v>6.7196041785399316</c:v>
                </c:pt>
                <c:pt idx="162">
                  <c:v>7.860280639915457</c:v>
                </c:pt>
                <c:pt idx="163">
                  <c:v>7.4868428680937145</c:v>
                </c:pt>
                <c:pt idx="164">
                  <c:v>8.117540413959814</c:v>
                </c:pt>
                <c:pt idx="165">
                  <c:v>8.0708320047437656</c:v>
                </c:pt>
                <c:pt idx="166">
                  <c:v>8.6322578629659255</c:v>
                </c:pt>
                <c:pt idx="167">
                  <c:v>8.3866614656362994</c:v>
                </c:pt>
                <c:pt idx="168">
                  <c:v>7.3388123625419608</c:v>
                </c:pt>
                <c:pt idx="169">
                  <c:v>7.0277866096448385</c:v>
                </c:pt>
                <c:pt idx="170">
                  <c:v>7.0497564226613294</c:v>
                </c:pt>
                <c:pt idx="171">
                  <c:v>7.2902934427029926</c:v>
                </c:pt>
                <c:pt idx="172">
                  <c:v>6.8752707578629533</c:v>
                </c:pt>
                <c:pt idx="173">
                  <c:v>6.8321925552337781</c:v>
                </c:pt>
                <c:pt idx="174">
                  <c:v>7.5611361136997015</c:v>
                </c:pt>
                <c:pt idx="175">
                  <c:v>8.1678136161097736</c:v>
                </c:pt>
                <c:pt idx="176">
                  <c:v>8.3315134936324764</c:v>
                </c:pt>
                <c:pt idx="177">
                  <c:v>8.9011714238574502</c:v>
                </c:pt>
                <c:pt idx="178">
                  <c:v>8.4718094445401952</c:v>
                </c:pt>
                <c:pt idx="179">
                  <c:v>9.0663691988394781</c:v>
                </c:pt>
                <c:pt idx="180">
                  <c:v>6.9687583691703248</c:v>
                </c:pt>
                <c:pt idx="181">
                  <c:v>7.1847908745247144</c:v>
                </c:pt>
                <c:pt idx="182">
                  <c:v>7.1743232933915335</c:v>
                </c:pt>
                <c:pt idx="183">
                  <c:v>7.6433077238992562</c:v>
                </c:pt>
                <c:pt idx="184">
                  <c:v>6.0252926510099583</c:v>
                </c:pt>
                <c:pt idx="185">
                  <c:v>6.8302629838038085</c:v>
                </c:pt>
                <c:pt idx="186">
                  <c:v>7.0374701085860858</c:v>
                </c:pt>
                <c:pt idx="187">
                  <c:v>8.0996528239398344</c:v>
                </c:pt>
                <c:pt idx="188">
                  <c:v>7.0801073640161469</c:v>
                </c:pt>
                <c:pt idx="189">
                  <c:v>8.423573588001803</c:v>
                </c:pt>
                <c:pt idx="190">
                  <c:v>7.9564403805355317</c:v>
                </c:pt>
                <c:pt idx="191">
                  <c:v>8.3324828087723102</c:v>
                </c:pt>
                <c:pt idx="192">
                  <c:v>7.4416739959411879</c:v>
                </c:pt>
                <c:pt idx="193">
                  <c:v>6.9167734069970219</c:v>
                </c:pt>
                <c:pt idx="194">
                  <c:v>6.9097586765221761</c:v>
                </c:pt>
                <c:pt idx="195">
                  <c:v>8.2021890058192088</c:v>
                </c:pt>
                <c:pt idx="196">
                  <c:v>7.201313923944018</c:v>
                </c:pt>
                <c:pt idx="197">
                  <c:v>7.1797302317240321</c:v>
                </c:pt>
                <c:pt idx="198">
                  <c:v>8.4582489548600677</c:v>
                </c:pt>
                <c:pt idx="199">
                  <c:v>9.4446235862447221</c:v>
                </c:pt>
                <c:pt idx="200">
                  <c:v>8.5225261179378577</c:v>
                </c:pt>
                <c:pt idx="201">
                  <c:v>8.6177544829863191</c:v>
                </c:pt>
                <c:pt idx="202">
                  <c:v>7.6884600967502008</c:v>
                </c:pt>
                <c:pt idx="203">
                  <c:v>8.0434180422895025</c:v>
                </c:pt>
                <c:pt idx="204">
                  <c:v>9.1797289318195023</c:v>
                </c:pt>
                <c:pt idx="205">
                  <c:v>8.6699566698467407</c:v>
                </c:pt>
                <c:pt idx="206">
                  <c:v>9.635095927325029</c:v>
                </c:pt>
                <c:pt idx="207">
                  <c:v>9.5263961627942724</c:v>
                </c:pt>
                <c:pt idx="208">
                  <c:v>9.9572438067001556</c:v>
                </c:pt>
                <c:pt idx="209">
                  <c:v>10.552405061010489</c:v>
                </c:pt>
                <c:pt idx="210">
                  <c:v>10.169015327245159</c:v>
                </c:pt>
                <c:pt idx="211">
                  <c:v>13.714967203339295</c:v>
                </c:pt>
                <c:pt idx="212">
                  <c:v>11.546105489418334</c:v>
                </c:pt>
                <c:pt idx="213">
                  <c:v>9.7499571380875469</c:v>
                </c:pt>
                <c:pt idx="214">
                  <c:v>11.12275930788952</c:v>
                </c:pt>
                <c:pt idx="215">
                  <c:v>9.2599728548246905</c:v>
                </c:pt>
                <c:pt idx="216">
                  <c:v>8.9864243981261573</c:v>
                </c:pt>
                <c:pt idx="217">
                  <c:v>11.884431543476669</c:v>
                </c:pt>
                <c:pt idx="218">
                  <c:v>13.073834667344093</c:v>
                </c:pt>
                <c:pt idx="219">
                  <c:v>13.13281317909083</c:v>
                </c:pt>
                <c:pt idx="220">
                  <c:v>12.880551753277905</c:v>
                </c:pt>
                <c:pt idx="221">
                  <c:v>13.568540078431212</c:v>
                </c:pt>
                <c:pt idx="222">
                  <c:v>14.357275048262382</c:v>
                </c:pt>
                <c:pt idx="223">
                  <c:v>15.447025806587749</c:v>
                </c:pt>
                <c:pt idx="224">
                  <c:v>14.306456901083003</c:v>
                </c:pt>
                <c:pt idx="225">
                  <c:v>15.305738513269992</c:v>
                </c:pt>
                <c:pt idx="226">
                  <c:v>16.624257683176641</c:v>
                </c:pt>
                <c:pt idx="227">
                  <c:v>15.27680103443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2-4109-8110-D40542B92361}"/>
            </c:ext>
          </c:extLst>
        </c:ser>
        <c:ser>
          <c:idx val="1"/>
          <c:order val="1"/>
          <c:tx>
            <c:strRef>
              <c:f>'II. 1'!$C$3</c:f>
              <c:strCache>
                <c:ptCount val="1"/>
                <c:pt idx="0">
                  <c:v> Merchanti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'!$A$4:$A$231</c:f>
              <c:numCache>
                <c:formatCode>m/d/yyyy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II. 1'!$C$4:$C$231</c:f>
              <c:numCache>
                <c:formatCode>0.00</c:formatCode>
                <c:ptCount val="228"/>
                <c:pt idx="0">
                  <c:v>2.3276772593681119</c:v>
                </c:pt>
                <c:pt idx="1">
                  <c:v>2.1025052158302469</c:v>
                </c:pt>
                <c:pt idx="2">
                  <c:v>2.0782646490180698</c:v>
                </c:pt>
                <c:pt idx="3">
                  <c:v>2.0635767684828425</c:v>
                </c:pt>
                <c:pt idx="4">
                  <c:v>2.3179457528419354</c:v>
                </c:pt>
                <c:pt idx="5">
                  <c:v>2.1496445181705135</c:v>
                </c:pt>
                <c:pt idx="6">
                  <c:v>2.205880426609939</c:v>
                </c:pt>
                <c:pt idx="7">
                  <c:v>2.1836351792166728</c:v>
                </c:pt>
                <c:pt idx="8">
                  <c:v>1.7221007395428729</c:v>
                </c:pt>
                <c:pt idx="9">
                  <c:v>2.1921593460364974</c:v>
                </c:pt>
                <c:pt idx="10">
                  <c:v>2.0610772475948611</c:v>
                </c:pt>
                <c:pt idx="11">
                  <c:v>1.9019592072331226</c:v>
                </c:pt>
                <c:pt idx="12">
                  <c:v>2.9222917352650639</c:v>
                </c:pt>
                <c:pt idx="13">
                  <c:v>2.6476171445698875</c:v>
                </c:pt>
                <c:pt idx="14">
                  <c:v>2.4367218327791882</c:v>
                </c:pt>
                <c:pt idx="15">
                  <c:v>2.4158922949502202</c:v>
                </c:pt>
                <c:pt idx="16">
                  <c:v>2.3681382685726153</c:v>
                </c:pt>
                <c:pt idx="17">
                  <c:v>2.101952053567099</c:v>
                </c:pt>
                <c:pt idx="18">
                  <c:v>2.3448912124240797</c:v>
                </c:pt>
                <c:pt idx="19">
                  <c:v>2.3411096637900237</c:v>
                </c:pt>
                <c:pt idx="20">
                  <c:v>2.4171377042690305</c:v>
                </c:pt>
                <c:pt idx="21">
                  <c:v>2.6599102701155717</c:v>
                </c:pt>
                <c:pt idx="22">
                  <c:v>2.2352827046516515</c:v>
                </c:pt>
                <c:pt idx="23">
                  <c:v>2.4517591597316581</c:v>
                </c:pt>
                <c:pt idx="24">
                  <c:v>2.7211101582030186</c:v>
                </c:pt>
                <c:pt idx="25">
                  <c:v>2.8657338030087769</c:v>
                </c:pt>
                <c:pt idx="26">
                  <c:v>2.5252625126065378</c:v>
                </c:pt>
                <c:pt idx="27">
                  <c:v>2.6477994963424871</c:v>
                </c:pt>
                <c:pt idx="28">
                  <c:v>2.6169588975461733</c:v>
                </c:pt>
                <c:pt idx="29">
                  <c:v>2.3932805955873371</c:v>
                </c:pt>
                <c:pt idx="30">
                  <c:v>2.8584975335770886</c:v>
                </c:pt>
                <c:pt idx="31">
                  <c:v>2.3840765039475147</c:v>
                </c:pt>
                <c:pt idx="32">
                  <c:v>2.6311791565034648</c:v>
                </c:pt>
                <c:pt idx="33">
                  <c:v>3.3214328379254359</c:v>
                </c:pt>
                <c:pt idx="34">
                  <c:v>2.8781457636635528</c:v>
                </c:pt>
                <c:pt idx="35">
                  <c:v>3.7022875847469479</c:v>
                </c:pt>
                <c:pt idx="36">
                  <c:v>3.0443855280799204</c:v>
                </c:pt>
                <c:pt idx="37">
                  <c:v>3.0581763798294523</c:v>
                </c:pt>
                <c:pt idx="38">
                  <c:v>3.1673645545985791</c:v>
                </c:pt>
                <c:pt idx="39">
                  <c:v>3.0181142540004866</c:v>
                </c:pt>
                <c:pt idx="40">
                  <c:v>3.2160611929266163</c:v>
                </c:pt>
                <c:pt idx="41">
                  <c:v>3.9240602359367291</c:v>
                </c:pt>
                <c:pt idx="42">
                  <c:v>3.2486306760685548</c:v>
                </c:pt>
                <c:pt idx="43">
                  <c:v>2.8038743678624094</c:v>
                </c:pt>
                <c:pt idx="44">
                  <c:v>3.0423602555654239</c:v>
                </c:pt>
                <c:pt idx="45">
                  <c:v>3.6287658066260171</c:v>
                </c:pt>
                <c:pt idx="46">
                  <c:v>3.3470229990841371</c:v>
                </c:pt>
                <c:pt idx="47">
                  <c:v>3.5319391971170964</c:v>
                </c:pt>
                <c:pt idx="48">
                  <c:v>4.4929252071876782</c:v>
                </c:pt>
                <c:pt idx="49">
                  <c:v>4.5101376632007781</c:v>
                </c:pt>
                <c:pt idx="50">
                  <c:v>4.282875586237175</c:v>
                </c:pt>
                <c:pt idx="51">
                  <c:v>4.3908014723283841</c:v>
                </c:pt>
                <c:pt idx="52">
                  <c:v>4.5496457036035922</c:v>
                </c:pt>
                <c:pt idx="53">
                  <c:v>4.3688635169814107</c:v>
                </c:pt>
                <c:pt idx="54">
                  <c:v>4.6205260072983041</c:v>
                </c:pt>
                <c:pt idx="55">
                  <c:v>4.6682136861854451</c:v>
                </c:pt>
                <c:pt idx="56">
                  <c:v>4.5784837551453172</c:v>
                </c:pt>
                <c:pt idx="57">
                  <c:v>4.891474694969193</c:v>
                </c:pt>
                <c:pt idx="58">
                  <c:v>4.243496264482749</c:v>
                </c:pt>
                <c:pt idx="59">
                  <c:v>4.3516607061514456</c:v>
                </c:pt>
                <c:pt idx="60">
                  <c:v>5.5419108589582429</c:v>
                </c:pt>
                <c:pt idx="61">
                  <c:v>5.0987063300875581</c:v>
                </c:pt>
                <c:pt idx="62">
                  <c:v>4.3184616675545557</c:v>
                </c:pt>
                <c:pt idx="63">
                  <c:v>4.9101454874958028</c:v>
                </c:pt>
                <c:pt idx="64">
                  <c:v>4.7098633752155283</c:v>
                </c:pt>
                <c:pt idx="65">
                  <c:v>4.6861664044139353</c:v>
                </c:pt>
                <c:pt idx="66">
                  <c:v>4.6491891592716268</c:v>
                </c:pt>
                <c:pt idx="67">
                  <c:v>4.9365256784977856</c:v>
                </c:pt>
                <c:pt idx="68">
                  <c:v>4.7716531548880514</c:v>
                </c:pt>
                <c:pt idx="69">
                  <c:v>5.4235880733464201</c:v>
                </c:pt>
                <c:pt idx="70">
                  <c:v>4.8356657597004906</c:v>
                </c:pt>
                <c:pt idx="71">
                  <c:v>4.7497259773474605</c:v>
                </c:pt>
                <c:pt idx="72">
                  <c:v>4.4977062894122479</c:v>
                </c:pt>
                <c:pt idx="73">
                  <c:v>4.6522766068058736</c:v>
                </c:pt>
                <c:pt idx="74">
                  <c:v>3.9006012634142628</c:v>
                </c:pt>
                <c:pt idx="75">
                  <c:v>4.1437783615954142</c:v>
                </c:pt>
                <c:pt idx="76">
                  <c:v>4.1453416584688814</c:v>
                </c:pt>
                <c:pt idx="77">
                  <c:v>4.1303515442851779</c:v>
                </c:pt>
                <c:pt idx="78">
                  <c:v>4.4284522608883456</c:v>
                </c:pt>
                <c:pt idx="79">
                  <c:v>4.1894659991261705</c:v>
                </c:pt>
                <c:pt idx="80">
                  <c:v>4.629587487916285</c:v>
                </c:pt>
                <c:pt idx="81">
                  <c:v>5.052703962747521</c:v>
                </c:pt>
                <c:pt idx="82">
                  <c:v>4.5270457096076386</c:v>
                </c:pt>
                <c:pt idx="83">
                  <c:v>4.1906869726329248</c:v>
                </c:pt>
                <c:pt idx="84">
                  <c:v>4.6479086376419678</c:v>
                </c:pt>
                <c:pt idx="85">
                  <c:v>4.1809662847490277</c:v>
                </c:pt>
                <c:pt idx="86">
                  <c:v>3.9306362581214684</c:v>
                </c:pt>
                <c:pt idx="87">
                  <c:v>4.1601441872569849</c:v>
                </c:pt>
                <c:pt idx="88">
                  <c:v>4.0234991205961812</c:v>
                </c:pt>
                <c:pt idx="89">
                  <c:v>4.0668759031710033</c:v>
                </c:pt>
                <c:pt idx="90">
                  <c:v>4.1943676701277361</c:v>
                </c:pt>
                <c:pt idx="91">
                  <c:v>4.1006212622655758</c:v>
                </c:pt>
                <c:pt idx="92">
                  <c:v>4.7420273015525716</c:v>
                </c:pt>
                <c:pt idx="93">
                  <c:v>4.7070000431834869</c:v>
                </c:pt>
                <c:pt idx="94">
                  <c:v>4.3762042807297723</c:v>
                </c:pt>
                <c:pt idx="95">
                  <c:v>4.4965170507926571</c:v>
                </c:pt>
                <c:pt idx="96">
                  <c:v>5.2618565043589669</c:v>
                </c:pt>
                <c:pt idx="97">
                  <c:v>5.1711574774153615</c:v>
                </c:pt>
                <c:pt idx="98">
                  <c:v>4.8210084283884802</c:v>
                </c:pt>
                <c:pt idx="99">
                  <c:v>4.9251418774582163</c:v>
                </c:pt>
                <c:pt idx="100">
                  <c:v>4.7804969630806564</c:v>
                </c:pt>
                <c:pt idx="101">
                  <c:v>5.2325350678113125</c:v>
                </c:pt>
                <c:pt idx="102">
                  <c:v>5.0635087179009721</c:v>
                </c:pt>
                <c:pt idx="103">
                  <c:v>4.8682136441951682</c:v>
                </c:pt>
                <c:pt idx="104">
                  <c:v>4.6866532645747752</c:v>
                </c:pt>
                <c:pt idx="105">
                  <c:v>4.4820578034302203</c:v>
                </c:pt>
                <c:pt idx="106">
                  <c:v>4.8292533040156158</c:v>
                </c:pt>
                <c:pt idx="107">
                  <c:v>5.4968270096807643</c:v>
                </c:pt>
                <c:pt idx="108">
                  <c:v>4.9010514443446844</c:v>
                </c:pt>
                <c:pt idx="109">
                  <c:v>4.8025623597545648</c:v>
                </c:pt>
                <c:pt idx="110">
                  <c:v>4.8622222380073774</c:v>
                </c:pt>
                <c:pt idx="111">
                  <c:v>5.1727252324989461</c:v>
                </c:pt>
                <c:pt idx="112">
                  <c:v>4.9468582693395202</c:v>
                </c:pt>
                <c:pt idx="113">
                  <c:v>5.3553407802606978</c:v>
                </c:pt>
                <c:pt idx="114">
                  <c:v>5.0978846406516887</c:v>
                </c:pt>
                <c:pt idx="115">
                  <c:v>5.1625609034196982</c:v>
                </c:pt>
                <c:pt idx="116">
                  <c:v>4.974016332590943</c:v>
                </c:pt>
                <c:pt idx="117">
                  <c:v>5.7727024644191616</c:v>
                </c:pt>
                <c:pt idx="118">
                  <c:v>4.8544984603999941</c:v>
                </c:pt>
                <c:pt idx="119">
                  <c:v>5.686427605644532</c:v>
                </c:pt>
                <c:pt idx="120">
                  <c:v>5.7618966380681416</c:v>
                </c:pt>
                <c:pt idx="121">
                  <c:v>5.706089954187469</c:v>
                </c:pt>
                <c:pt idx="122">
                  <c:v>4.7393725813894347</c:v>
                </c:pt>
                <c:pt idx="123">
                  <c:v>5.1364421119538237</c:v>
                </c:pt>
                <c:pt idx="124">
                  <c:v>5.3821795230009819</c:v>
                </c:pt>
                <c:pt idx="125">
                  <c:v>5.2160852515614273</c:v>
                </c:pt>
                <c:pt idx="126">
                  <c:v>5.4137405387306252</c:v>
                </c:pt>
                <c:pt idx="127">
                  <c:v>6.2091639571088937</c:v>
                </c:pt>
                <c:pt idx="128">
                  <c:v>5.9697839848593617</c:v>
                </c:pt>
                <c:pt idx="129">
                  <c:v>6.0393462183586344</c:v>
                </c:pt>
                <c:pt idx="130">
                  <c:v>6.2626015236524886</c:v>
                </c:pt>
                <c:pt idx="131">
                  <c:v>6.0682985354148684</c:v>
                </c:pt>
                <c:pt idx="132">
                  <c:v>6.3105901295222768</c:v>
                </c:pt>
                <c:pt idx="133">
                  <c:v>6.2987652176430569</c:v>
                </c:pt>
                <c:pt idx="134">
                  <c:v>6.0509178847917529</c:v>
                </c:pt>
                <c:pt idx="135">
                  <c:v>5.8682333421730819</c:v>
                </c:pt>
                <c:pt idx="136">
                  <c:v>6.2441210172564174</c:v>
                </c:pt>
                <c:pt idx="137">
                  <c:v>6.5509675503571607</c:v>
                </c:pt>
                <c:pt idx="138">
                  <c:v>6.8583702112689089</c:v>
                </c:pt>
                <c:pt idx="139">
                  <c:v>6.4689888489749787</c:v>
                </c:pt>
                <c:pt idx="140">
                  <c:v>7.5826991834667696</c:v>
                </c:pt>
                <c:pt idx="141">
                  <c:v>6.5502075059423275</c:v>
                </c:pt>
                <c:pt idx="142">
                  <c:v>5.9165784274127518</c:v>
                </c:pt>
                <c:pt idx="143">
                  <c:v>5.9856248071433296</c:v>
                </c:pt>
                <c:pt idx="144">
                  <c:v>4.9192355339595633</c:v>
                </c:pt>
                <c:pt idx="145">
                  <c:v>5.8338626629240986</c:v>
                </c:pt>
                <c:pt idx="146">
                  <c:v>5.6454913897968941</c:v>
                </c:pt>
                <c:pt idx="147">
                  <c:v>6.120864092312071</c:v>
                </c:pt>
                <c:pt idx="148">
                  <c:v>5.868274787044764</c:v>
                </c:pt>
                <c:pt idx="149">
                  <c:v>5.62972214341527</c:v>
                </c:pt>
                <c:pt idx="150">
                  <c:v>6.2733084471865626</c:v>
                </c:pt>
                <c:pt idx="151">
                  <c:v>5.7794860969978421</c:v>
                </c:pt>
                <c:pt idx="152">
                  <c:v>5.8195405980777268</c:v>
                </c:pt>
                <c:pt idx="153">
                  <c:v>5.5959284315912079</c:v>
                </c:pt>
                <c:pt idx="154">
                  <c:v>5.9713287356905509</c:v>
                </c:pt>
                <c:pt idx="155">
                  <c:v>6.8756146726279734</c:v>
                </c:pt>
                <c:pt idx="156">
                  <c:v>6.0209432701392158</c:v>
                </c:pt>
                <c:pt idx="157">
                  <c:v>6.4060910597096674</c:v>
                </c:pt>
                <c:pt idx="158">
                  <c:v>7.0075504342264869</c:v>
                </c:pt>
                <c:pt idx="159">
                  <c:v>6.3152611841463244</c:v>
                </c:pt>
                <c:pt idx="160">
                  <c:v>5.951417194974149</c:v>
                </c:pt>
                <c:pt idx="161">
                  <c:v>6.834224292459588</c:v>
                </c:pt>
                <c:pt idx="162">
                  <c:v>6.330889918328567</c:v>
                </c:pt>
                <c:pt idx="163">
                  <c:v>8.3613009617428613</c:v>
                </c:pt>
                <c:pt idx="164">
                  <c:v>7.359117691494184</c:v>
                </c:pt>
                <c:pt idx="165">
                  <c:v>6.9715989505540925</c:v>
                </c:pt>
                <c:pt idx="166">
                  <c:v>7.6226287561113812</c:v>
                </c:pt>
                <c:pt idx="167">
                  <c:v>7.235757786610157</c:v>
                </c:pt>
                <c:pt idx="168">
                  <c:v>5.512983755835938</c:v>
                </c:pt>
                <c:pt idx="169">
                  <c:v>6.325996385615607</c:v>
                </c:pt>
                <c:pt idx="170">
                  <c:v>5.7902162465397042</c:v>
                </c:pt>
                <c:pt idx="171">
                  <c:v>6.9149455592988627</c:v>
                </c:pt>
                <c:pt idx="172">
                  <c:v>6.4175910214173975</c:v>
                </c:pt>
                <c:pt idx="173">
                  <c:v>7.2392234287594599</c:v>
                </c:pt>
                <c:pt idx="174">
                  <c:v>7.325586702057965</c:v>
                </c:pt>
                <c:pt idx="175">
                  <c:v>7.0923151150858077</c:v>
                </c:pt>
                <c:pt idx="176">
                  <c:v>8.2079559560479982</c:v>
                </c:pt>
                <c:pt idx="177">
                  <c:v>6.7535610185337953</c:v>
                </c:pt>
                <c:pt idx="178">
                  <c:v>7.6128582057867806</c:v>
                </c:pt>
                <c:pt idx="179">
                  <c:v>7.0637575284130882</c:v>
                </c:pt>
                <c:pt idx="180">
                  <c:v>8.0680554640253614</c:v>
                </c:pt>
                <c:pt idx="181">
                  <c:v>7.4311787072243343</c:v>
                </c:pt>
                <c:pt idx="182">
                  <c:v>7.5213523233736952</c:v>
                </c:pt>
                <c:pt idx="183">
                  <c:v>7.1071764267192723</c:v>
                </c:pt>
                <c:pt idx="184">
                  <c:v>7.2710855540638466</c:v>
                </c:pt>
                <c:pt idx="185">
                  <c:v>7.1120035489971745</c:v>
                </c:pt>
                <c:pt idx="186">
                  <c:v>7.2049550737088932</c:v>
                </c:pt>
                <c:pt idx="187">
                  <c:v>8.1888449285874163</c:v>
                </c:pt>
                <c:pt idx="188">
                  <c:v>7.7550071505561942</c:v>
                </c:pt>
                <c:pt idx="189">
                  <c:v>8.305306496559167</c:v>
                </c:pt>
                <c:pt idx="190">
                  <c:v>9.626885434824997</c:v>
                </c:pt>
                <c:pt idx="191">
                  <c:v>6.4602656188204088</c:v>
                </c:pt>
                <c:pt idx="192">
                  <c:v>8.3476034049271384</c:v>
                </c:pt>
                <c:pt idx="193">
                  <c:v>6.8673899288569267</c:v>
                </c:pt>
                <c:pt idx="194">
                  <c:v>6.5989131642450269</c:v>
                </c:pt>
                <c:pt idx="195">
                  <c:v>6.2405097732878092</c:v>
                </c:pt>
                <c:pt idx="196">
                  <c:v>6.6033100776281994</c:v>
                </c:pt>
                <c:pt idx="197">
                  <c:v>6.3343025862400246</c:v>
                </c:pt>
                <c:pt idx="198">
                  <c:v>10.909105424083325</c:v>
                </c:pt>
                <c:pt idx="199">
                  <c:v>6.8604612616739331</c:v>
                </c:pt>
                <c:pt idx="200">
                  <c:v>7.0343025239293739</c:v>
                </c:pt>
                <c:pt idx="201">
                  <c:v>6.8586079527867767</c:v>
                </c:pt>
                <c:pt idx="202">
                  <c:v>6.2706711616527704</c:v>
                </c:pt>
                <c:pt idx="203">
                  <c:v>6.8058704640354559</c:v>
                </c:pt>
                <c:pt idx="204">
                  <c:v>4.9519732904207361</c:v>
                </c:pt>
                <c:pt idx="205">
                  <c:v>6.2606902201580095</c:v>
                </c:pt>
                <c:pt idx="206">
                  <c:v>5.8657844053001806</c:v>
                </c:pt>
                <c:pt idx="207">
                  <c:v>6.3428170255506249</c:v>
                </c:pt>
                <c:pt idx="208">
                  <c:v>5.5523096220832153</c:v>
                </c:pt>
                <c:pt idx="209">
                  <c:v>6.2879767218741405</c:v>
                </c:pt>
                <c:pt idx="210">
                  <c:v>6.5560485846504646</c:v>
                </c:pt>
                <c:pt idx="211">
                  <c:v>5.8765763788673784</c:v>
                </c:pt>
                <c:pt idx="212">
                  <c:v>5.0830464405606612</c:v>
                </c:pt>
                <c:pt idx="213">
                  <c:v>6.1382770413549776</c:v>
                </c:pt>
                <c:pt idx="214">
                  <c:v>7.0300904061530156</c:v>
                </c:pt>
                <c:pt idx="215">
                  <c:v>7.8641799288402492</c:v>
                </c:pt>
                <c:pt idx="216">
                  <c:v>7.6611385663538245</c:v>
                </c:pt>
                <c:pt idx="217">
                  <c:v>7.3277598710717164</c:v>
                </c:pt>
                <c:pt idx="218">
                  <c:v>6.9303727754634643</c:v>
                </c:pt>
                <c:pt idx="219">
                  <c:v>5.8446956387601023</c:v>
                </c:pt>
                <c:pt idx="220">
                  <c:v>5.9715320660378612</c:v>
                </c:pt>
                <c:pt idx="221">
                  <c:v>6.2157389850868388</c:v>
                </c:pt>
                <c:pt idx="222">
                  <c:v>6.0184018509037296</c:v>
                </c:pt>
                <c:pt idx="223">
                  <c:v>6.344031567175203</c:v>
                </c:pt>
                <c:pt idx="224">
                  <c:v>6.4740750763722277</c:v>
                </c:pt>
                <c:pt idx="225">
                  <c:v>5.7032639304201806</c:v>
                </c:pt>
                <c:pt idx="226">
                  <c:v>7.0982774323235933</c:v>
                </c:pt>
                <c:pt idx="227">
                  <c:v>5.894712955202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2-4109-8110-D40542B92361}"/>
            </c:ext>
          </c:extLst>
        </c:ser>
        <c:ser>
          <c:idx val="2"/>
          <c:order val="2"/>
          <c:tx>
            <c:strRef>
              <c:f>'II. 1'!$D$3</c:f>
              <c:strCache>
                <c:ptCount val="1"/>
                <c:pt idx="0">
                  <c:v> M&amp;P i al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'!$A$4:$A$231</c:f>
              <c:numCache>
                <c:formatCode>m/d/yyyy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II. 1'!$D$4:$D$231</c:f>
              <c:numCache>
                <c:formatCode>0.00</c:formatCode>
                <c:ptCount val="228"/>
                <c:pt idx="0">
                  <c:v>2.6950541880969876</c:v>
                </c:pt>
                <c:pt idx="1">
                  <c:v>2.4475317127870051</c:v>
                </c:pt>
                <c:pt idx="2">
                  <c:v>2.3979976719439269</c:v>
                </c:pt>
                <c:pt idx="3">
                  <c:v>2.3769075233651722</c:v>
                </c:pt>
                <c:pt idx="4">
                  <c:v>2.6483433657191822</c:v>
                </c:pt>
                <c:pt idx="5">
                  <c:v>2.4516801914151083</c:v>
                </c:pt>
                <c:pt idx="6">
                  <c:v>2.5412161684223764</c:v>
                </c:pt>
                <c:pt idx="7">
                  <c:v>2.4959316070822974</c:v>
                </c:pt>
                <c:pt idx="8">
                  <c:v>2.0080007326187324</c:v>
                </c:pt>
                <c:pt idx="9">
                  <c:v>2.4869034597893038</c:v>
                </c:pt>
                <c:pt idx="10">
                  <c:v>2.3420334645194001</c:v>
                </c:pt>
                <c:pt idx="11">
                  <c:v>2.20475868301153</c:v>
                </c:pt>
                <c:pt idx="12">
                  <c:v>3.2467218036374903</c:v>
                </c:pt>
                <c:pt idx="13">
                  <c:v>2.9663778789565587</c:v>
                </c:pt>
                <c:pt idx="14">
                  <c:v>2.7141396115322989</c:v>
                </c:pt>
                <c:pt idx="15">
                  <c:v>2.745220440955642</c:v>
                </c:pt>
                <c:pt idx="16">
                  <c:v>2.670645921564732</c:v>
                </c:pt>
                <c:pt idx="17">
                  <c:v>2.3844611560525468</c:v>
                </c:pt>
                <c:pt idx="18">
                  <c:v>2.6668332436380413</c:v>
                </c:pt>
                <c:pt idx="19">
                  <c:v>2.6384638770107474</c:v>
                </c:pt>
                <c:pt idx="20">
                  <c:v>2.7118569511953727</c:v>
                </c:pt>
                <c:pt idx="21">
                  <c:v>2.941894428498077</c:v>
                </c:pt>
                <c:pt idx="22">
                  <c:v>2.5061035748354863</c:v>
                </c:pt>
                <c:pt idx="23">
                  <c:v>2.7537221444780204</c:v>
                </c:pt>
                <c:pt idx="24">
                  <c:v>3.1293907267850307</c:v>
                </c:pt>
                <c:pt idx="25">
                  <c:v>3.3011891092384635</c:v>
                </c:pt>
                <c:pt idx="26">
                  <c:v>2.8792343135122311</c:v>
                </c:pt>
                <c:pt idx="27">
                  <c:v>3.0771075668545391</c:v>
                </c:pt>
                <c:pt idx="28">
                  <c:v>3.025359632211182</c:v>
                </c:pt>
                <c:pt idx="29">
                  <c:v>2.7638664317552726</c:v>
                </c:pt>
                <c:pt idx="30">
                  <c:v>3.266528680714488</c:v>
                </c:pt>
                <c:pt idx="31">
                  <c:v>2.7821639052596465</c:v>
                </c:pt>
                <c:pt idx="32">
                  <c:v>3.0088704708692386</c:v>
                </c:pt>
                <c:pt idx="33">
                  <c:v>3.6719850065508211</c:v>
                </c:pt>
                <c:pt idx="34">
                  <c:v>3.2200091290887523</c:v>
                </c:pt>
                <c:pt idx="35">
                  <c:v>4.1196109334054514</c:v>
                </c:pt>
                <c:pt idx="36">
                  <c:v>3.9657657839292737</c:v>
                </c:pt>
                <c:pt idx="37">
                  <c:v>4.9226774630157957</c:v>
                </c:pt>
                <c:pt idx="38">
                  <c:v>5.1588213104839138</c:v>
                </c:pt>
                <c:pt idx="39">
                  <c:v>4.7721843462701425</c:v>
                </c:pt>
                <c:pt idx="40">
                  <c:v>5.0591041446037854</c:v>
                </c:pt>
                <c:pt idx="41">
                  <c:v>5.7163448772901413</c:v>
                </c:pt>
                <c:pt idx="42">
                  <c:v>5.1460076778514869</c:v>
                </c:pt>
                <c:pt idx="43">
                  <c:v>4.797599934175409</c:v>
                </c:pt>
                <c:pt idx="44">
                  <c:v>4.7345500386786235</c:v>
                </c:pt>
                <c:pt idx="45">
                  <c:v>5.4027873727209919</c:v>
                </c:pt>
                <c:pt idx="46">
                  <c:v>5.4528397328621061</c:v>
                </c:pt>
                <c:pt idx="47">
                  <c:v>5.7901817825539403</c:v>
                </c:pt>
                <c:pt idx="48">
                  <c:v>7.1911833538998327</c:v>
                </c:pt>
                <c:pt idx="49">
                  <c:v>7.2446305771099109</c:v>
                </c:pt>
                <c:pt idx="50">
                  <c:v>6.7478728537030985</c:v>
                </c:pt>
                <c:pt idx="51">
                  <c:v>7.1048404557974196</c:v>
                </c:pt>
                <c:pt idx="52">
                  <c:v>7.2728650642280641</c:v>
                </c:pt>
                <c:pt idx="53">
                  <c:v>6.8633735123765174</c:v>
                </c:pt>
                <c:pt idx="54">
                  <c:v>7.1683147724479568</c:v>
                </c:pt>
                <c:pt idx="55">
                  <c:v>7.3294164115730229</c:v>
                </c:pt>
                <c:pt idx="56">
                  <c:v>6.9400174814834283</c:v>
                </c:pt>
                <c:pt idx="57">
                  <c:v>7.3578029088030519</c:v>
                </c:pt>
                <c:pt idx="58">
                  <c:v>6.5491862710918234</c:v>
                </c:pt>
                <c:pt idx="59">
                  <c:v>6.9636263193091619</c:v>
                </c:pt>
                <c:pt idx="60">
                  <c:v>10.46917802155553</c:v>
                </c:pt>
                <c:pt idx="61">
                  <c:v>9.6948562287504743</c:v>
                </c:pt>
                <c:pt idx="62">
                  <c:v>8.1198007224105311</c:v>
                </c:pt>
                <c:pt idx="63">
                  <c:v>9.3902220259697238</c:v>
                </c:pt>
                <c:pt idx="64">
                  <c:v>8.9031055392556784</c:v>
                </c:pt>
                <c:pt idx="65">
                  <c:v>8.6260249092902175</c:v>
                </c:pt>
                <c:pt idx="66">
                  <c:v>8.6424080667941698</c:v>
                </c:pt>
                <c:pt idx="67">
                  <c:v>9.2142623429611703</c:v>
                </c:pt>
                <c:pt idx="68">
                  <c:v>8.4675499126303677</c:v>
                </c:pt>
                <c:pt idx="69">
                  <c:v>9.3496934493697665</c:v>
                </c:pt>
                <c:pt idx="70">
                  <c:v>8.5604094923602592</c:v>
                </c:pt>
                <c:pt idx="71">
                  <c:v>8.9118790155268819</c:v>
                </c:pt>
                <c:pt idx="72">
                  <c:v>9.0432605180735628</c:v>
                </c:pt>
                <c:pt idx="73">
                  <c:v>9.402797506232373</c:v>
                </c:pt>
                <c:pt idx="74">
                  <c:v>7.9983947858215307</c:v>
                </c:pt>
                <c:pt idx="75">
                  <c:v>8.7592548363983767</c:v>
                </c:pt>
                <c:pt idx="76">
                  <c:v>8.4106509072318314</c:v>
                </c:pt>
                <c:pt idx="77">
                  <c:v>8.471106494451794</c:v>
                </c:pt>
                <c:pt idx="78">
                  <c:v>8.9104026027807102</c:v>
                </c:pt>
                <c:pt idx="79">
                  <c:v>8.2332936768380218</c:v>
                </c:pt>
                <c:pt idx="80">
                  <c:v>8.5218635591569516</c:v>
                </c:pt>
                <c:pt idx="81">
                  <c:v>9.087018998092157</c:v>
                </c:pt>
                <c:pt idx="82">
                  <c:v>8.6004832463164682</c:v>
                </c:pt>
                <c:pt idx="83">
                  <c:v>8.5138549839171915</c:v>
                </c:pt>
                <c:pt idx="84">
                  <c:v>9.3351230565747763</c:v>
                </c:pt>
                <c:pt idx="85">
                  <c:v>8.7804113703938675</c:v>
                </c:pt>
                <c:pt idx="86">
                  <c:v>8.3153663538262865</c:v>
                </c:pt>
                <c:pt idx="87">
                  <c:v>8.8990572670455208</c:v>
                </c:pt>
                <c:pt idx="88">
                  <c:v>8.4295842323801935</c:v>
                </c:pt>
                <c:pt idx="89">
                  <c:v>8.4129755642948965</c:v>
                </c:pt>
                <c:pt idx="90">
                  <c:v>8.670725330544558</c:v>
                </c:pt>
                <c:pt idx="91">
                  <c:v>8.3736137722812529</c:v>
                </c:pt>
                <c:pt idx="92">
                  <c:v>9.148302471173416</c:v>
                </c:pt>
                <c:pt idx="93">
                  <c:v>8.804249255084855</c:v>
                </c:pt>
                <c:pt idx="94">
                  <c:v>8.6465186522471225</c:v>
                </c:pt>
                <c:pt idx="95">
                  <c:v>9.5876323563018957</c:v>
                </c:pt>
                <c:pt idx="96">
                  <c:v>11.01074849861944</c:v>
                </c:pt>
                <c:pt idx="97">
                  <c:v>9.6959202701538025</c:v>
                </c:pt>
                <c:pt idx="98">
                  <c:v>9.882136581588588</c:v>
                </c:pt>
                <c:pt idx="99">
                  <c:v>9.8796219045960036</c:v>
                </c:pt>
                <c:pt idx="100">
                  <c:v>9.2985011838248841</c:v>
                </c:pt>
                <c:pt idx="101">
                  <c:v>10.287439837184827</c:v>
                </c:pt>
                <c:pt idx="102">
                  <c:v>9.727737929404519</c:v>
                </c:pt>
                <c:pt idx="103">
                  <c:v>9.1480626122658464</c:v>
                </c:pt>
                <c:pt idx="104">
                  <c:v>9.0201905427847215</c:v>
                </c:pt>
                <c:pt idx="105">
                  <c:v>9.0889823198592303</c:v>
                </c:pt>
                <c:pt idx="106">
                  <c:v>9.7331033858056539</c:v>
                </c:pt>
                <c:pt idx="107">
                  <c:v>9.3509951791982111</c:v>
                </c:pt>
                <c:pt idx="108">
                  <c:v>11.421564626355117</c:v>
                </c:pt>
                <c:pt idx="109">
                  <c:v>10.714984031806036</c:v>
                </c:pt>
                <c:pt idx="110">
                  <c:v>11.111367619872958</c:v>
                </c:pt>
                <c:pt idx="111">
                  <c:v>10.867284474343464</c:v>
                </c:pt>
                <c:pt idx="112">
                  <c:v>10.727001425216645</c:v>
                </c:pt>
                <c:pt idx="113">
                  <c:v>11.798599626005274</c:v>
                </c:pt>
                <c:pt idx="114">
                  <c:v>11.472868217054263</c:v>
                </c:pt>
                <c:pt idx="115">
                  <c:v>11.452119666681844</c:v>
                </c:pt>
                <c:pt idx="116">
                  <c:v>10.859148275629344</c:v>
                </c:pt>
                <c:pt idx="117">
                  <c:v>12.368923322363855</c:v>
                </c:pt>
                <c:pt idx="118">
                  <c:v>14.337580648891151</c:v>
                </c:pt>
                <c:pt idx="119">
                  <c:v>13.161051970063415</c:v>
                </c:pt>
                <c:pt idx="120">
                  <c:v>11.74025421319201</c:v>
                </c:pt>
                <c:pt idx="121">
                  <c:v>12.069244812190464</c:v>
                </c:pt>
                <c:pt idx="122">
                  <c:v>11.973312093471637</c:v>
                </c:pt>
                <c:pt idx="123">
                  <c:v>12.147084339005179</c:v>
                </c:pt>
                <c:pt idx="124">
                  <c:v>12.419312084022899</c:v>
                </c:pt>
                <c:pt idx="125">
                  <c:v>13.172739073405781</c:v>
                </c:pt>
                <c:pt idx="126">
                  <c:v>15.034056164033519</c:v>
                </c:pt>
                <c:pt idx="127">
                  <c:v>14.966188708533792</c:v>
                </c:pt>
                <c:pt idx="128">
                  <c:v>15.33642237159825</c:v>
                </c:pt>
                <c:pt idx="129">
                  <c:v>17.055244124881618</c:v>
                </c:pt>
                <c:pt idx="130">
                  <c:v>15.050250866260427</c:v>
                </c:pt>
                <c:pt idx="131">
                  <c:v>14.938475719490249</c:v>
                </c:pt>
                <c:pt idx="132">
                  <c:v>16.874010149610832</c:v>
                </c:pt>
                <c:pt idx="133">
                  <c:v>16.556650888087894</c:v>
                </c:pt>
                <c:pt idx="134">
                  <c:v>14.040247228583969</c:v>
                </c:pt>
                <c:pt idx="135">
                  <c:v>13.688011260480202</c:v>
                </c:pt>
                <c:pt idx="136">
                  <c:v>14.525149219271093</c:v>
                </c:pt>
                <c:pt idx="137">
                  <c:v>13.44177375983635</c:v>
                </c:pt>
                <c:pt idx="138">
                  <c:v>14.990649360268113</c:v>
                </c:pt>
                <c:pt idx="139">
                  <c:v>14.761623448341656</c:v>
                </c:pt>
                <c:pt idx="140">
                  <c:v>15.92756379748079</c:v>
                </c:pt>
                <c:pt idx="141">
                  <c:v>16.722878253807309</c:v>
                </c:pt>
                <c:pt idx="142">
                  <c:v>17.7700082183364</c:v>
                </c:pt>
                <c:pt idx="143">
                  <c:v>15.92773953404213</c:v>
                </c:pt>
                <c:pt idx="144">
                  <c:v>13.084169958470861</c:v>
                </c:pt>
                <c:pt idx="145">
                  <c:v>13.33555710904426</c:v>
                </c:pt>
                <c:pt idx="146">
                  <c:v>12.445447574903291</c:v>
                </c:pt>
                <c:pt idx="147">
                  <c:v>13.838161974965178</c:v>
                </c:pt>
                <c:pt idx="148">
                  <c:v>12.966257813607093</c:v>
                </c:pt>
                <c:pt idx="149">
                  <c:v>12.443397676788649</c:v>
                </c:pt>
                <c:pt idx="150">
                  <c:v>13.646320367186705</c:v>
                </c:pt>
                <c:pt idx="151">
                  <c:v>13.172384790722715</c:v>
                </c:pt>
                <c:pt idx="152">
                  <c:v>12.587802721098861</c:v>
                </c:pt>
                <c:pt idx="153">
                  <c:v>13.462443932297475</c:v>
                </c:pt>
                <c:pt idx="154">
                  <c:v>13.875444715620031</c:v>
                </c:pt>
                <c:pt idx="155">
                  <c:v>14.907337011487838</c:v>
                </c:pt>
                <c:pt idx="156">
                  <c:v>13.722417726394379</c:v>
                </c:pt>
                <c:pt idx="157">
                  <c:v>12.800274886966344</c:v>
                </c:pt>
                <c:pt idx="158">
                  <c:v>12.868117900827857</c:v>
                </c:pt>
                <c:pt idx="159">
                  <c:v>12.510281468263374</c:v>
                </c:pt>
                <c:pt idx="160">
                  <c:v>13.179260898748883</c:v>
                </c:pt>
                <c:pt idx="161">
                  <c:v>13.55382847099952</c:v>
                </c:pt>
                <c:pt idx="162">
                  <c:v>14.191170558244025</c:v>
                </c:pt>
                <c:pt idx="163">
                  <c:v>15.848143829836577</c:v>
                </c:pt>
                <c:pt idx="164">
                  <c:v>15.476658105453998</c:v>
                </c:pt>
                <c:pt idx="165">
                  <c:v>15.042430955297858</c:v>
                </c:pt>
                <c:pt idx="166">
                  <c:v>16.254886619077308</c:v>
                </c:pt>
                <c:pt idx="167">
                  <c:v>15.622419252246456</c:v>
                </c:pt>
                <c:pt idx="168">
                  <c:v>12.851796118377898</c:v>
                </c:pt>
                <c:pt idx="169">
                  <c:v>13.353782995260445</c:v>
                </c:pt>
                <c:pt idx="170">
                  <c:v>12.839972669201034</c:v>
                </c:pt>
                <c:pt idx="171">
                  <c:v>14.205239002001855</c:v>
                </c:pt>
                <c:pt idx="172">
                  <c:v>13.292861779280351</c:v>
                </c:pt>
                <c:pt idx="173">
                  <c:v>14.071415983993237</c:v>
                </c:pt>
                <c:pt idx="174">
                  <c:v>14.886722815757667</c:v>
                </c:pt>
                <c:pt idx="175">
                  <c:v>15.260128731195582</c:v>
                </c:pt>
                <c:pt idx="176">
                  <c:v>16.539469449680475</c:v>
                </c:pt>
                <c:pt idx="177">
                  <c:v>15.654732442391246</c:v>
                </c:pt>
                <c:pt idx="178">
                  <c:v>16.084667650326978</c:v>
                </c:pt>
                <c:pt idx="179">
                  <c:v>16.130126727252566</c:v>
                </c:pt>
                <c:pt idx="180">
                  <c:v>15.036813833195687</c:v>
                </c:pt>
                <c:pt idx="181">
                  <c:v>14.615969581749049</c:v>
                </c:pt>
                <c:pt idx="182">
                  <c:v>14.695675616765229</c:v>
                </c:pt>
                <c:pt idx="183">
                  <c:v>14.750484150618529</c:v>
                </c:pt>
                <c:pt idx="184">
                  <c:v>13.296378205073804</c:v>
                </c:pt>
                <c:pt idx="185">
                  <c:v>13.942266532800982</c:v>
                </c:pt>
                <c:pt idx="186">
                  <c:v>14.24242518229498</c:v>
                </c:pt>
                <c:pt idx="187">
                  <c:v>16.288497752527249</c:v>
                </c:pt>
                <c:pt idx="188">
                  <c:v>14.835114514572341</c:v>
                </c:pt>
                <c:pt idx="189">
                  <c:v>16.72888008456097</c:v>
                </c:pt>
                <c:pt idx="190">
                  <c:v>17.583325815360528</c:v>
                </c:pt>
                <c:pt idx="191">
                  <c:v>14.79274842759272</c:v>
                </c:pt>
                <c:pt idx="192">
                  <c:v>15.789277400868325</c:v>
                </c:pt>
                <c:pt idx="193">
                  <c:v>13.784163335853949</c:v>
                </c:pt>
                <c:pt idx="194">
                  <c:v>13.508671840767203</c:v>
                </c:pt>
                <c:pt idx="195">
                  <c:v>14.442698779107019</c:v>
                </c:pt>
                <c:pt idx="196">
                  <c:v>13.804624001572218</c:v>
                </c:pt>
                <c:pt idx="197">
                  <c:v>13.514032817964058</c:v>
                </c:pt>
                <c:pt idx="198">
                  <c:v>19.367354378943393</c:v>
                </c:pt>
                <c:pt idx="199">
                  <c:v>16.305084847918657</c:v>
                </c:pt>
                <c:pt idx="200">
                  <c:v>15.556828641867231</c:v>
                </c:pt>
                <c:pt idx="201">
                  <c:v>15.476362435773096</c:v>
                </c:pt>
                <c:pt idx="202">
                  <c:v>13.959131258402971</c:v>
                </c:pt>
                <c:pt idx="203">
                  <c:v>14.849288506324958</c:v>
                </c:pt>
                <c:pt idx="204">
                  <c:v>14.131702222240239</c:v>
                </c:pt>
                <c:pt idx="205">
                  <c:v>14.93064689000475</c:v>
                </c:pt>
                <c:pt idx="206">
                  <c:v>15.50088033262521</c:v>
                </c:pt>
                <c:pt idx="207">
                  <c:v>15.869213188344897</c:v>
                </c:pt>
                <c:pt idx="208">
                  <c:v>15.50955342878337</c:v>
                </c:pt>
                <c:pt idx="209">
                  <c:v>16.840381782884631</c:v>
                </c:pt>
                <c:pt idx="210">
                  <c:v>16.725063911895624</c:v>
                </c:pt>
                <c:pt idx="211">
                  <c:v>19.591543582206675</c:v>
                </c:pt>
                <c:pt idx="212">
                  <c:v>16.629151929978995</c:v>
                </c:pt>
                <c:pt idx="213">
                  <c:v>15.888234179442524</c:v>
                </c:pt>
                <c:pt idx="214">
                  <c:v>18.152849714042535</c:v>
                </c:pt>
                <c:pt idx="215">
                  <c:v>17.12415278366494</c:v>
                </c:pt>
                <c:pt idx="216">
                  <c:v>16.647562964479981</c:v>
                </c:pt>
                <c:pt idx="217">
                  <c:v>19.212191414548386</c:v>
                </c:pt>
                <c:pt idx="218">
                  <c:v>20.004207442807555</c:v>
                </c:pt>
                <c:pt idx="219">
                  <c:v>18.977508817850932</c:v>
                </c:pt>
                <c:pt idx="220">
                  <c:v>18.852083819315766</c:v>
                </c:pt>
                <c:pt idx="221">
                  <c:v>19.784279063518049</c:v>
                </c:pt>
                <c:pt idx="222">
                  <c:v>20.375676899166113</c:v>
                </c:pt>
                <c:pt idx="223">
                  <c:v>21.791057373762953</c:v>
                </c:pt>
                <c:pt idx="224">
                  <c:v>20.78053197745523</c:v>
                </c:pt>
                <c:pt idx="225">
                  <c:v>21.009002443690171</c:v>
                </c:pt>
                <c:pt idx="226">
                  <c:v>23.722535115500236</c:v>
                </c:pt>
                <c:pt idx="227">
                  <c:v>21.171513989640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A2-4109-8110-D40542B92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052640"/>
        <c:axId val="69505428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BA2-4109-8110-D40542B9236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BA2-4109-8110-D40542B9236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BA2-4109-8110-D40542B9236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BA2-4109-8110-D40542B9236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BA2-4109-8110-D40542B9236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BA2-4109-8110-D40542B9236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BA2-4109-8110-D40542B9236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BA2-4109-8110-D40542B9236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BA2-4109-8110-D40542B9236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BA2-4109-8110-D40542B9236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BA2-4109-8110-D40542B9236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BA2-4109-8110-D40542B9236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BA2-4109-8110-D40542B9236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BA2-4109-8110-D40542B9236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BA2-4109-8110-D40542B9236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BA2-4109-8110-D40542B9236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BA2-4109-8110-D40542B9236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BA2-4109-8110-D40542B9236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BA2-4109-8110-D40542B9236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BA2-4109-8110-D40542B923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A2-4109-8110-D40542B9236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DBA2-4109-8110-D40542B923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BA2-4109-8110-D40542B923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BA2-4109-8110-D40542B923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A2-4109-8110-D40542B923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BA2-4109-8110-D40542B923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A2-4109-8110-D40542B923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BA2-4109-8110-D40542B923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A2-4109-8110-D40542B9236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DBA2-4109-8110-D40542B9236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A2-4109-8110-D40542B9236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BA2-4109-8110-D40542B9236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A2-4109-8110-D40542B923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BA2-4109-8110-D40542B9236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A2-4109-8110-D40542B9236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BA2-4109-8110-D40542B9236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A2-4109-8110-D40542B9236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DBA2-4109-8110-D40542B9236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A2-4109-8110-D40542B9236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BA2-4109-8110-D40542B9236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A2-4109-8110-D40542B9236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BA2-4109-8110-D40542B9236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BA2-4109-8110-D40542B9236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BA2-4109-8110-D40542B9236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A2-4109-8110-D40542B9236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DBA2-4109-8110-D40542B9236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BA2-4109-8110-D40542B9236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BA2-4109-8110-D40542B9236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A2-4109-8110-D40542B9236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BA2-4109-8110-D40542B9236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BA2-4109-8110-D40542B9236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BA2-4109-8110-D40542B9236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A2-4109-8110-D40542B92361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DBA2-4109-8110-D40542B9236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BA2-4109-8110-D40542B9236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BA2-4109-8110-D40542B9236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BA2-4109-8110-D40542B9236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BA2-4109-8110-D40542B9236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BA2-4109-8110-D40542B9236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DBA2-4109-8110-D40542B92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052640"/>
        <c:axId val="695054280"/>
      </c:scatterChart>
      <c:catAx>
        <c:axId val="6950526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95054280"/>
        <c:crosses val="min"/>
        <c:auto val="0"/>
        <c:lblAlgn val="ctr"/>
        <c:lblOffset val="100"/>
        <c:tickLblSkip val="19"/>
        <c:noMultiLvlLbl val="0"/>
      </c:catAx>
      <c:valAx>
        <c:axId val="695054280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95052640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796493111973296"/>
          <c:w val="0.99"/>
          <c:h val="0.104054250791312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 12'!$B$3</c:f>
              <c:strCache>
                <c:ptCount val="1"/>
                <c:pt idx="0">
                  <c:v> Finansielle indtægt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2'!$A$4:$A$23</c:f>
              <c:numCache>
                <c:formatCode>General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'II. 12'!$B$4:$B$23</c:f>
              <c:numCache>
                <c:formatCode>0</c:formatCode>
                <c:ptCount val="20"/>
                <c:pt idx="0">
                  <c:v>5.7892130000000002</c:v>
                </c:pt>
                <c:pt idx="1">
                  <c:v>8.3473970000000008</c:v>
                </c:pt>
                <c:pt idx="2">
                  <c:v>9.4020200000000003</c:v>
                </c:pt>
                <c:pt idx="3">
                  <c:v>9.8933049999999998</c:v>
                </c:pt>
                <c:pt idx="4">
                  <c:v>12.410558999999999</c:v>
                </c:pt>
                <c:pt idx="5">
                  <c:v>11.836568</c:v>
                </c:pt>
                <c:pt idx="6">
                  <c:v>17.394363000000002</c:v>
                </c:pt>
                <c:pt idx="7">
                  <c:v>12.140630999999999</c:v>
                </c:pt>
                <c:pt idx="8">
                  <c:v>15.221121999999999</c:v>
                </c:pt>
                <c:pt idx="9">
                  <c:v>14.970566000000002</c:v>
                </c:pt>
                <c:pt idx="10">
                  <c:v>24.111554999999999</c:v>
                </c:pt>
                <c:pt idx="11">
                  <c:v>17.374749999999999</c:v>
                </c:pt>
                <c:pt idx="12">
                  <c:v>19.484956999999998</c:v>
                </c:pt>
                <c:pt idx="13">
                  <c:v>17.802171999999999</c:v>
                </c:pt>
                <c:pt idx="14">
                  <c:v>24.771228999999998</c:v>
                </c:pt>
                <c:pt idx="15">
                  <c:v>29.251173999999999</c:v>
                </c:pt>
                <c:pt idx="16">
                  <c:v>23.804119</c:v>
                </c:pt>
                <c:pt idx="17">
                  <c:v>21.863845000000001</c:v>
                </c:pt>
                <c:pt idx="18">
                  <c:v>19.636147000000001</c:v>
                </c:pt>
                <c:pt idx="19">
                  <c:v>20.27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76-4810-A004-A869001E7093}"/>
            </c:ext>
          </c:extLst>
        </c:ser>
        <c:ser>
          <c:idx val="1"/>
          <c:order val="1"/>
          <c:tx>
            <c:strRef>
              <c:f>'II. 12'!$C$3</c:f>
              <c:strCache>
                <c:ptCount val="1"/>
                <c:pt idx="0">
                  <c:v> Omsætning i datterselskab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2'!$A$4:$A$23</c:f>
              <c:numCache>
                <c:formatCode>General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'II. 12'!$C$4:$C$23</c:f>
              <c:numCache>
                <c:formatCode>0</c:formatCode>
                <c:ptCount val="20"/>
                <c:pt idx="8">
                  <c:v>149.19999999999999</c:v>
                </c:pt>
                <c:pt idx="9">
                  <c:v>176.2</c:v>
                </c:pt>
                <c:pt idx="10">
                  <c:v>183.3</c:v>
                </c:pt>
                <c:pt idx="11">
                  <c:v>198.1</c:v>
                </c:pt>
                <c:pt idx="12">
                  <c:v>225.2</c:v>
                </c:pt>
                <c:pt idx="13">
                  <c:v>250.8</c:v>
                </c:pt>
                <c:pt idx="14">
                  <c:v>279.5</c:v>
                </c:pt>
                <c:pt idx="15">
                  <c:v>277.2</c:v>
                </c:pt>
                <c:pt idx="16">
                  <c:v>281.2</c:v>
                </c:pt>
                <c:pt idx="17">
                  <c:v>297.7</c:v>
                </c:pt>
                <c:pt idx="18">
                  <c:v>313.39999999999998</c:v>
                </c:pt>
                <c:pt idx="19">
                  <c:v>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76-4810-A004-A869001E7093}"/>
            </c:ext>
          </c:extLst>
        </c:ser>
        <c:ser>
          <c:idx val="2"/>
          <c:order val="2"/>
          <c:tx>
            <c:strRef>
              <c:f>'II. 12'!$D$3</c:f>
              <c:strCache>
                <c:ptCount val="1"/>
                <c:pt idx="0">
                  <c:v> Proxy for M&amp;P-omsætnin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2'!$A$4:$A$23</c:f>
              <c:numCache>
                <c:formatCode>General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'II. 12'!$D$4:$D$23</c:f>
              <c:numCache>
                <c:formatCode>0</c:formatCode>
                <c:ptCount val="20"/>
                <c:pt idx="0">
                  <c:v>9.1800319999999989</c:v>
                </c:pt>
                <c:pt idx="1">
                  <c:v>10.8</c:v>
                </c:pt>
                <c:pt idx="2">
                  <c:v>14.3</c:v>
                </c:pt>
                <c:pt idx="3">
                  <c:v>16.899999999999999</c:v>
                </c:pt>
                <c:pt idx="4">
                  <c:v>28.9</c:v>
                </c:pt>
                <c:pt idx="5">
                  <c:v>33</c:v>
                </c:pt>
                <c:pt idx="6">
                  <c:v>45.7</c:v>
                </c:pt>
                <c:pt idx="7">
                  <c:v>55.8</c:v>
                </c:pt>
                <c:pt idx="8">
                  <c:v>45.7</c:v>
                </c:pt>
                <c:pt idx="9">
                  <c:v>63.3</c:v>
                </c:pt>
                <c:pt idx="10">
                  <c:v>69.400000000000006</c:v>
                </c:pt>
                <c:pt idx="11">
                  <c:v>80</c:v>
                </c:pt>
                <c:pt idx="12">
                  <c:v>96.5</c:v>
                </c:pt>
                <c:pt idx="13">
                  <c:v>101</c:v>
                </c:pt>
                <c:pt idx="14">
                  <c:v>118</c:v>
                </c:pt>
                <c:pt idx="15">
                  <c:v>115</c:v>
                </c:pt>
                <c:pt idx="16">
                  <c:v>126</c:v>
                </c:pt>
                <c:pt idx="17">
                  <c:v>136</c:v>
                </c:pt>
                <c:pt idx="18">
                  <c:v>129</c:v>
                </c:pt>
                <c:pt idx="19">
                  <c:v>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76-4810-A004-A869001E7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070184"/>
        <c:axId val="579072152"/>
      </c:lineChart>
      <c:catAx>
        <c:axId val="57907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79072152"/>
        <c:crosses val="min"/>
        <c:auto val="1"/>
        <c:lblAlgn val="ctr"/>
        <c:lblOffset val="100"/>
        <c:tickLblSkip val="3"/>
        <c:noMultiLvlLbl val="0"/>
      </c:catAx>
      <c:valAx>
        <c:axId val="579072152"/>
        <c:scaling>
          <c:orientation val="minMax"/>
          <c:max val="4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79070184"/>
        <c:crosses val="autoZero"/>
        <c:crossBetween val="between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13'!$A$4</c:f>
              <c:strCache>
                <c:ptCount val="1"/>
                <c:pt idx="0">
                  <c:v> Vægtet med antal ansatt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3'!$B$3:$C$3</c:f>
              <c:strCache>
                <c:ptCount val="2"/>
                <c:pt idx="0">
                  <c:v>M&amp;P-virksomheder</c:v>
                </c:pt>
                <c:pt idx="1">
                  <c:v>Øvrige virksomheder</c:v>
                </c:pt>
              </c:strCache>
            </c:strRef>
          </c:cat>
          <c:val>
            <c:numRef>
              <c:f>'II. 13'!$B$4:$C$4</c:f>
              <c:numCache>
                <c:formatCode>0.00</c:formatCode>
                <c:ptCount val="2"/>
                <c:pt idx="0">
                  <c:v>21.835000000000001</c:v>
                </c:pt>
                <c:pt idx="1">
                  <c:v>23.679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7-4A7B-8583-82F5A2C3C4C0}"/>
            </c:ext>
          </c:extLst>
        </c:ser>
        <c:ser>
          <c:idx val="1"/>
          <c:order val="1"/>
          <c:tx>
            <c:strRef>
              <c:f>'II. 13'!$A$5</c:f>
              <c:strCache>
                <c:ptCount val="1"/>
                <c:pt idx="0">
                  <c:v> Vægtet med værditilvæks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3'!$B$3:$C$3</c:f>
              <c:strCache>
                <c:ptCount val="2"/>
                <c:pt idx="0">
                  <c:v>M&amp;P-virksomheder</c:v>
                </c:pt>
                <c:pt idx="1">
                  <c:v>Øvrige virksomheder</c:v>
                </c:pt>
              </c:strCache>
            </c:strRef>
          </c:cat>
          <c:val>
            <c:numRef>
              <c:f>'II. 13'!$B$5:$C$5</c:f>
              <c:numCache>
                <c:formatCode>0.00</c:formatCode>
                <c:ptCount val="2"/>
                <c:pt idx="0">
                  <c:v>20.63</c:v>
                </c:pt>
                <c:pt idx="1">
                  <c:v>2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E7-4A7B-8583-82F5A2C3C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90154088"/>
        <c:axId val="990154416"/>
      </c:bar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.5</c:v>
              </c:pt>
            </c:numLit>
          </c:xVal>
          <c:yVal>
            <c:numLit>
              <c:formatCode>General</c:formatCode>
              <c:ptCount val="2"/>
              <c:pt idx="0">
                <c:v>22</c:v>
              </c:pt>
              <c:pt idx="1">
                <c:v>2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FAE7-4A7B-8583-82F5A2C3C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0154088"/>
        <c:axId val="990154416"/>
      </c:scatterChart>
      <c:catAx>
        <c:axId val="990154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90154416"/>
        <c:crosses val="min"/>
        <c:auto val="1"/>
        <c:lblAlgn val="ctr"/>
        <c:lblOffset val="100"/>
        <c:noMultiLvlLbl val="0"/>
      </c:catAx>
      <c:valAx>
        <c:axId val="990154416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015408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43898414102E-2"/>
          <c:w val="0.9987605263761451"/>
          <c:h val="0.7705328466663635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 14'!$A$3:$A$14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strCache>
            </c:strRef>
          </c:cat>
          <c:val>
            <c:numRef>
              <c:f>'II. 14'!$B$3:$B$14</c:f>
              <c:numCache>
                <c:formatCode>0.00</c:formatCode>
                <c:ptCount val="12"/>
                <c:pt idx="0">
                  <c:v>-0.224862210007687</c:v>
                </c:pt>
                <c:pt idx="1">
                  <c:v>5.8555456466659807E-2</c:v>
                </c:pt>
                <c:pt idx="2">
                  <c:v>7.8632645252845912E-2</c:v>
                </c:pt>
                <c:pt idx="3">
                  <c:v>-8.1122008948181619E-5</c:v>
                </c:pt>
                <c:pt idx="4">
                  <c:v>0.17226271335221638</c:v>
                </c:pt>
                <c:pt idx="5">
                  <c:v>9.2794514268199707E-2</c:v>
                </c:pt>
                <c:pt idx="6">
                  <c:v>0.11406578113830441</c:v>
                </c:pt>
                <c:pt idx="7">
                  <c:v>6.3557873350840344E-2</c:v>
                </c:pt>
                <c:pt idx="8">
                  <c:v>2.5260961193938822E-2</c:v>
                </c:pt>
                <c:pt idx="9">
                  <c:v>6.3422687816910746E-3</c:v>
                </c:pt>
                <c:pt idx="10">
                  <c:v>-0.16392853300526788</c:v>
                </c:pt>
                <c:pt idx="11">
                  <c:v>6.88112390216754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8D-4088-8142-36077BC57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7225344"/>
        <c:axId val="967225672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 14'!$A$3:$A$14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strCache>
            </c:strRef>
          </c:cat>
          <c:val>
            <c:numLit>
              <c:formatCode>General</c:formatCode>
              <c:ptCount val="1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38D-4088-8142-36077BC57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7251256"/>
        <c:axId val="967242400"/>
      </c:lineChart>
      <c:catAx>
        <c:axId val="967225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67225672"/>
        <c:crosses val="min"/>
        <c:auto val="1"/>
        <c:lblAlgn val="ctr"/>
        <c:lblOffset val="100"/>
        <c:tickLblSkip val="2"/>
        <c:noMultiLvlLbl val="0"/>
      </c:catAx>
      <c:valAx>
        <c:axId val="967225672"/>
        <c:scaling>
          <c:orientation val="minMax"/>
          <c:max val="1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67225344"/>
        <c:crosses val="autoZero"/>
        <c:crossBetween val="between"/>
        <c:majorUnit val="0.5"/>
      </c:valAx>
      <c:valAx>
        <c:axId val="967242400"/>
        <c:scaling>
          <c:orientation val="minMax"/>
          <c:max val="1"/>
          <c:min val="-1"/>
        </c:scaling>
        <c:delete val="1"/>
        <c:axPos val="r"/>
        <c:numFmt formatCode="0.0" sourceLinked="0"/>
        <c:majorTickMark val="out"/>
        <c:minorTickMark val="none"/>
        <c:tickLblPos val="nextTo"/>
        <c:crossAx val="967251256"/>
        <c:crosses val="max"/>
        <c:crossBetween val="between"/>
        <c:majorUnit val="0.5"/>
      </c:valAx>
      <c:catAx>
        <c:axId val="967251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67242400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5'!$A$3:$A$6</c:f>
              <c:strCache>
                <c:ptCount val="4"/>
                <c:pt idx="0">
                  <c:v>Omsætning fra M&amp;P</c:v>
                </c:pt>
                <c:pt idx="1">
                  <c:v>Avance fra M&amp;P</c:v>
                </c:pt>
                <c:pt idx="2">
                  <c:v>Værditilvækst</c:v>
                </c:pt>
                <c:pt idx="3">
                  <c:v>Beskæftigelse</c:v>
                </c:pt>
              </c:strCache>
            </c:strRef>
          </c:cat>
          <c:val>
            <c:numRef>
              <c:f>'II. 15'!$B$3:$B$6</c:f>
              <c:numCache>
                <c:formatCode>General</c:formatCode>
                <c:ptCount val="4"/>
                <c:pt idx="0">
                  <c:v>37</c:v>
                </c:pt>
                <c:pt idx="1">
                  <c:v>77</c:v>
                </c:pt>
                <c:pt idx="2">
                  <c:v>20</c:v>
                </c:pt>
                <c:pt idx="3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0B-4537-8E30-4E41994AB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90161960"/>
        <c:axId val="990158352"/>
      </c:barChart>
      <c:catAx>
        <c:axId val="990161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90158352"/>
        <c:crosses val="min"/>
        <c:auto val="1"/>
        <c:lblAlgn val="ctr"/>
        <c:lblOffset val="100"/>
        <c:noMultiLvlLbl val="0"/>
      </c:catAx>
      <c:valAx>
        <c:axId val="99015835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0161960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65000414218"/>
          <c:h val="0.7400620735319460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I. 16'!$B$3</c:f>
              <c:strCache>
                <c:ptCount val="1"/>
                <c:pt idx="0">
                  <c:v> Top 5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6'!$A$4:$A$8</c:f>
              <c:strCache>
                <c:ptCount val="5"/>
                <c:pt idx="0">
                  <c:v>Markup (pct.point)</c:v>
                </c:pt>
                <c:pt idx="1">
                  <c:v>Lønkvote (pct.point)</c:v>
                </c:pt>
                <c:pt idx="2">
                  <c:v>Timeproduktivitet</c:v>
                </c:pt>
                <c:pt idx="3">
                  <c:v>Beskæftigelse</c:v>
                </c:pt>
                <c:pt idx="4">
                  <c:v>Realt BVT</c:v>
                </c:pt>
              </c:strCache>
            </c:strRef>
          </c:cat>
          <c:val>
            <c:numRef>
              <c:f>'II. 16'!$B$4:$B$8</c:f>
              <c:numCache>
                <c:formatCode>0</c:formatCode>
                <c:ptCount val="5"/>
                <c:pt idx="0">
                  <c:v>100.00002384185791</c:v>
                </c:pt>
                <c:pt idx="1">
                  <c:v>-17.673932521684531</c:v>
                </c:pt>
                <c:pt idx="2">
                  <c:v>158.96553074411619</c:v>
                </c:pt>
                <c:pt idx="3">
                  <c:v>56.817912183774368</c:v>
                </c:pt>
                <c:pt idx="4">
                  <c:v>306.10433858855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A1-4A30-86D4-8C8C7691D7D9}"/>
            </c:ext>
          </c:extLst>
        </c:ser>
        <c:ser>
          <c:idx val="1"/>
          <c:order val="1"/>
          <c:tx>
            <c:strRef>
              <c:f>'II. 16'!$C$3</c:f>
              <c:strCache>
                <c:ptCount val="1"/>
                <c:pt idx="0">
                  <c:v> Andre M&amp;P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6'!$A$4:$A$8</c:f>
              <c:strCache>
                <c:ptCount val="5"/>
                <c:pt idx="0">
                  <c:v>Markup (pct.point)</c:v>
                </c:pt>
                <c:pt idx="1">
                  <c:v>Lønkvote (pct.point)</c:v>
                </c:pt>
                <c:pt idx="2">
                  <c:v>Timeproduktivitet</c:v>
                </c:pt>
                <c:pt idx="3">
                  <c:v>Beskæftigelse</c:v>
                </c:pt>
                <c:pt idx="4">
                  <c:v>Realt BVT</c:v>
                </c:pt>
              </c:strCache>
            </c:strRef>
          </c:cat>
          <c:val>
            <c:numRef>
              <c:f>'II. 16'!$C$4:$C$8</c:f>
              <c:numCache>
                <c:formatCode>0</c:formatCode>
                <c:ptCount val="5"/>
                <c:pt idx="0">
                  <c:v>7.3158264160156197</c:v>
                </c:pt>
                <c:pt idx="1">
                  <c:v>-2.347105247831438</c:v>
                </c:pt>
                <c:pt idx="2">
                  <c:v>56.969310737203529</c:v>
                </c:pt>
                <c:pt idx="3">
                  <c:v>-12.568734208693522</c:v>
                </c:pt>
                <c:pt idx="4">
                  <c:v>37.24025528142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A1-4A30-86D4-8C8C7691D7D9}"/>
            </c:ext>
          </c:extLst>
        </c:ser>
        <c:ser>
          <c:idx val="2"/>
          <c:order val="2"/>
          <c:tx>
            <c:strRef>
              <c:f>'II. 16'!$D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16'!$A$4:$A$8</c:f>
              <c:strCache>
                <c:ptCount val="5"/>
                <c:pt idx="0">
                  <c:v>Markup (pct.point)</c:v>
                </c:pt>
                <c:pt idx="1">
                  <c:v>Lønkvote (pct.point)</c:v>
                </c:pt>
                <c:pt idx="2">
                  <c:v>Timeproduktivitet</c:v>
                </c:pt>
                <c:pt idx="3">
                  <c:v>Beskæftigelse</c:v>
                </c:pt>
                <c:pt idx="4">
                  <c:v>Realt BVT</c:v>
                </c:pt>
              </c:strCache>
            </c:strRef>
          </c:cat>
          <c:val>
            <c:numRef>
              <c:f>'II. 16'!$D$4:$D$8</c:f>
              <c:numCache>
                <c:formatCode>0</c:formatCode>
                <c:ptCount val="5"/>
                <c:pt idx="0">
                  <c:v>12.30614185333252</c:v>
                </c:pt>
                <c:pt idx="1">
                  <c:v>-6.5806917405982102</c:v>
                </c:pt>
                <c:pt idx="2">
                  <c:v>39.176376762115069</c:v>
                </c:pt>
                <c:pt idx="3">
                  <c:v>-4.7950104455303455</c:v>
                </c:pt>
                <c:pt idx="4">
                  <c:v>32.502854958661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A1-4A30-86D4-8C8C7691D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99728336"/>
        <c:axId val="999736536"/>
      </c:barChart>
      <c:barChart>
        <c:barDir val="bar"/>
        <c:grouping val="clustered"/>
        <c:varyColors val="0"/>
        <c:ser>
          <c:idx val="3"/>
          <c:order val="3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FFC000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II. 16'!$A$4:$A$8</c:f>
              <c:strCache>
                <c:ptCount val="5"/>
                <c:pt idx="0">
                  <c:v>Markup (pct.point)</c:v>
                </c:pt>
                <c:pt idx="1">
                  <c:v>Lønkvote (pct.point)</c:v>
                </c:pt>
                <c:pt idx="2">
                  <c:v>Timeproduktivitet</c:v>
                </c:pt>
                <c:pt idx="3">
                  <c:v>Beskæftigelse</c:v>
                </c:pt>
                <c:pt idx="4">
                  <c:v>Realt BVT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8EA1-4A30-86D4-8C8C7691D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7113248"/>
        <c:axId val="967110624"/>
      </c:barChart>
      <c:catAx>
        <c:axId val="9997283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99736536"/>
        <c:crossesAt val="0"/>
        <c:auto val="1"/>
        <c:lblAlgn val="ctr"/>
        <c:lblOffset val="100"/>
        <c:noMultiLvlLbl val="0"/>
      </c:catAx>
      <c:valAx>
        <c:axId val="999736536"/>
        <c:scaling>
          <c:orientation val="minMax"/>
          <c:max val="400"/>
          <c:min val="-10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9728336"/>
        <c:crosses val="autoZero"/>
        <c:crossBetween val="between"/>
        <c:majorUnit val="100"/>
      </c:valAx>
      <c:valAx>
        <c:axId val="967110624"/>
        <c:scaling>
          <c:orientation val="minMax"/>
          <c:max val="400"/>
          <c:min val="-100"/>
        </c:scaling>
        <c:delete val="1"/>
        <c:axPos val="t"/>
        <c:numFmt formatCode="#,##0" sourceLinked="0"/>
        <c:majorTickMark val="out"/>
        <c:minorTickMark val="none"/>
        <c:tickLblPos val="nextTo"/>
        <c:crossAx val="967113248"/>
        <c:crosses val="max"/>
        <c:crossBetween val="between"/>
        <c:majorUnit val="100"/>
      </c:valAx>
      <c:catAx>
        <c:axId val="9671132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67110624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97519622716743"/>
          <c:w val="0.98556203076091276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areaChart>
        <c:grouping val="stacked"/>
        <c:varyColors val="0"/>
        <c:ser>
          <c:idx val="0"/>
          <c:order val="0"/>
          <c:tx>
            <c:strRef>
              <c:f>'II. 17'!$A$4</c:f>
              <c:strCache>
                <c:ptCount val="1"/>
                <c:pt idx="0">
                  <c:v> Bygninger og anlæ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cat>
            <c:numRef>
              <c:f>'II. 17'!$B$3:$AH$3</c:f>
              <c:numCache>
                <c:formatCode>General</c:formatCod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numCache>
            </c:numRef>
          </c:cat>
          <c:val>
            <c:numRef>
              <c:f>'II. 17'!$B$4:$AH$4</c:f>
              <c:numCache>
                <c:formatCode>0</c:formatCode>
                <c:ptCount val="33"/>
                <c:pt idx="0">
                  <c:v>35.687885010266939</c:v>
                </c:pt>
                <c:pt idx="1">
                  <c:v>32.008859142412796</c:v>
                </c:pt>
                <c:pt idx="2">
                  <c:v>33.25656639868884</c:v>
                </c:pt>
                <c:pt idx="3">
                  <c:v>32.9413995827802</c:v>
                </c:pt>
                <c:pt idx="4">
                  <c:v>30.215416028586013</c:v>
                </c:pt>
                <c:pt idx="5">
                  <c:v>30.214223978268922</c:v>
                </c:pt>
                <c:pt idx="6">
                  <c:v>34.589825175235703</c:v>
                </c:pt>
                <c:pt idx="7">
                  <c:v>33.105864704247075</c:v>
                </c:pt>
                <c:pt idx="8">
                  <c:v>32.482474707264501</c:v>
                </c:pt>
                <c:pt idx="9">
                  <c:v>31.143061356464575</c:v>
                </c:pt>
                <c:pt idx="10">
                  <c:v>31.494223029988316</c:v>
                </c:pt>
                <c:pt idx="11">
                  <c:v>32.331125827814567</c:v>
                </c:pt>
                <c:pt idx="12">
                  <c:v>31.471626969474503</c:v>
                </c:pt>
                <c:pt idx="13">
                  <c:v>31.382474458637766</c:v>
                </c:pt>
                <c:pt idx="14">
                  <c:v>30.790191914254944</c:v>
                </c:pt>
                <c:pt idx="15">
                  <c:v>29.837971057934091</c:v>
                </c:pt>
                <c:pt idx="16">
                  <c:v>31.084763210844393</c:v>
                </c:pt>
                <c:pt idx="17">
                  <c:v>30.884688422887958</c:v>
                </c:pt>
                <c:pt idx="18">
                  <c:v>31.81430910686063</c:v>
                </c:pt>
                <c:pt idx="19">
                  <c:v>29.025882489718214</c:v>
                </c:pt>
                <c:pt idx="20">
                  <c:v>28.679552998196833</c:v>
                </c:pt>
                <c:pt idx="21">
                  <c:v>30.87483923426646</c:v>
                </c:pt>
                <c:pt idx="22">
                  <c:v>29.93156264691422</c:v>
                </c:pt>
                <c:pt idx="23">
                  <c:v>29.560737289250731</c:v>
                </c:pt>
                <c:pt idx="24">
                  <c:v>29.494704353904798</c:v>
                </c:pt>
                <c:pt idx="25">
                  <c:v>31.628639843178124</c:v>
                </c:pt>
                <c:pt idx="26">
                  <c:v>31.312926263318307</c:v>
                </c:pt>
                <c:pt idx="27">
                  <c:v>30.592274206616224</c:v>
                </c:pt>
                <c:pt idx="28">
                  <c:v>30.711697042911918</c:v>
                </c:pt>
                <c:pt idx="29">
                  <c:v>31.977091392324702</c:v>
                </c:pt>
                <c:pt idx="30">
                  <c:v>31.679594139313043</c:v>
                </c:pt>
                <c:pt idx="31">
                  <c:v>33.074310266409903</c:v>
                </c:pt>
                <c:pt idx="32">
                  <c:v>31.41956929079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3-47BF-8A61-4B67A3FEE548}"/>
            </c:ext>
          </c:extLst>
        </c:ser>
        <c:ser>
          <c:idx val="1"/>
          <c:order val="1"/>
          <c:tx>
            <c:strRef>
              <c:f>'II. 17'!$A$5</c:f>
              <c:strCache>
                <c:ptCount val="1"/>
                <c:pt idx="0">
                  <c:v> Maskiner og inventar</c:v>
                </c:pt>
              </c:strCache>
            </c:strRef>
          </c:tx>
          <c:spPr>
            <a:solidFill>
              <a:srgbClr val="D0CD8D"/>
            </a:solidFill>
            <a:ln w="19050" cmpd="sng">
              <a:solidFill>
                <a:srgbClr val="5C6062"/>
              </a:solidFill>
            </a:ln>
          </c:spPr>
          <c:cat>
            <c:numRef>
              <c:f>'II. 17'!$B$3:$AH$3</c:f>
              <c:numCache>
                <c:formatCode>General</c:formatCod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numCache>
            </c:numRef>
          </c:cat>
          <c:val>
            <c:numRef>
              <c:f>'II. 17'!$B$5:$AH$5</c:f>
              <c:numCache>
                <c:formatCode>0</c:formatCode>
                <c:ptCount val="33"/>
                <c:pt idx="0">
                  <c:v>38.059194222190754</c:v>
                </c:pt>
                <c:pt idx="1">
                  <c:v>38.748333703621419</c:v>
                </c:pt>
                <c:pt idx="2">
                  <c:v>39.461265665399779</c:v>
                </c:pt>
                <c:pt idx="3">
                  <c:v>36.958234255787829</c:v>
                </c:pt>
                <c:pt idx="4">
                  <c:v>40.841926152799047</c:v>
                </c:pt>
                <c:pt idx="5">
                  <c:v>38.81837263859736</c:v>
                </c:pt>
                <c:pt idx="6">
                  <c:v>33.152129245870071</c:v>
                </c:pt>
                <c:pt idx="7">
                  <c:v>34.617543233901046</c:v>
                </c:pt>
                <c:pt idx="8">
                  <c:v>34.57822785793347</c:v>
                </c:pt>
                <c:pt idx="9">
                  <c:v>33.086980410080372</c:v>
                </c:pt>
                <c:pt idx="10">
                  <c:v>32.72974703093734</c:v>
                </c:pt>
                <c:pt idx="11">
                  <c:v>31.552659688100832</c:v>
                </c:pt>
                <c:pt idx="12">
                  <c:v>32.095864049243922</c:v>
                </c:pt>
                <c:pt idx="13">
                  <c:v>30.867017359748488</c:v>
                </c:pt>
                <c:pt idx="14">
                  <c:v>31.882766644895913</c:v>
                </c:pt>
                <c:pt idx="15">
                  <c:v>30.221811460258781</c:v>
                </c:pt>
                <c:pt idx="16">
                  <c:v>32.277257658708308</c:v>
                </c:pt>
                <c:pt idx="17">
                  <c:v>31.838578659620335</c:v>
                </c:pt>
                <c:pt idx="18">
                  <c:v>26.890149463622283</c:v>
                </c:pt>
                <c:pt idx="19">
                  <c:v>23.684803301797679</c:v>
                </c:pt>
                <c:pt idx="20">
                  <c:v>22.436611576259441</c:v>
                </c:pt>
                <c:pt idx="21">
                  <c:v>23.56307685090713</c:v>
                </c:pt>
                <c:pt idx="22">
                  <c:v>25.43271283945035</c:v>
                </c:pt>
                <c:pt idx="23">
                  <c:v>27.348397175276585</c:v>
                </c:pt>
                <c:pt idx="24">
                  <c:v>22.975058364219105</c:v>
                </c:pt>
                <c:pt idx="25">
                  <c:v>22.059900001240678</c:v>
                </c:pt>
                <c:pt idx="26">
                  <c:v>22.091400441523511</c:v>
                </c:pt>
                <c:pt idx="27">
                  <c:v>21.332857280180168</c:v>
                </c:pt>
                <c:pt idx="28">
                  <c:v>19.77598613372551</c:v>
                </c:pt>
                <c:pt idx="29">
                  <c:v>20.610214721120791</c:v>
                </c:pt>
                <c:pt idx="30">
                  <c:v>20.797218870008873</c:v>
                </c:pt>
                <c:pt idx="31">
                  <c:v>22.43025247491218</c:v>
                </c:pt>
                <c:pt idx="32">
                  <c:v>22.28603574698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73-47BF-8A61-4B67A3FEE548}"/>
            </c:ext>
          </c:extLst>
        </c:ser>
        <c:ser>
          <c:idx val="2"/>
          <c:order val="2"/>
          <c:tx>
            <c:strRef>
              <c:f>'II. 17'!$A$6</c:f>
              <c:strCache>
                <c:ptCount val="1"/>
                <c:pt idx="0">
                  <c:v> Immaterielle investeringer</c:v>
                </c:pt>
              </c:strCache>
            </c:strRef>
          </c:tx>
          <c:spPr>
            <a:solidFill>
              <a:srgbClr val="7D8081"/>
            </a:solidFill>
            <a:ln w="19050" cmpd="sng">
              <a:solidFill>
                <a:srgbClr val="5C6062"/>
              </a:solidFill>
            </a:ln>
          </c:spPr>
          <c:cat>
            <c:numRef>
              <c:f>'II. 17'!$B$3:$AH$3</c:f>
              <c:numCache>
                <c:formatCode>General</c:formatCod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numCache>
            </c:numRef>
          </c:cat>
          <c:val>
            <c:numRef>
              <c:f>'II. 17'!$B$6:$AH$6</c:f>
              <c:numCache>
                <c:formatCode>0</c:formatCode>
                <c:ptCount val="33"/>
                <c:pt idx="0">
                  <c:v>14.436734404871487</c:v>
                </c:pt>
                <c:pt idx="1">
                  <c:v>14.613419240168851</c:v>
                </c:pt>
                <c:pt idx="2">
                  <c:v>15.418144312417876</c:v>
                </c:pt>
                <c:pt idx="3">
                  <c:v>17.166552393178602</c:v>
                </c:pt>
                <c:pt idx="4">
                  <c:v>17.623957801599456</c:v>
                </c:pt>
                <c:pt idx="5">
                  <c:v>17.231757007037906</c:v>
                </c:pt>
                <c:pt idx="6">
                  <c:v>18.610207699803922</c:v>
                </c:pt>
                <c:pt idx="7">
                  <c:v>19.2080734753395</c:v>
                </c:pt>
                <c:pt idx="8">
                  <c:v>19.48317377711323</c:v>
                </c:pt>
                <c:pt idx="9">
                  <c:v>21.785215907267574</c:v>
                </c:pt>
                <c:pt idx="10">
                  <c:v>20.973467569733245</c:v>
                </c:pt>
                <c:pt idx="11">
                  <c:v>21.838496047853024</c:v>
                </c:pt>
                <c:pt idx="12">
                  <c:v>21.804857494102979</c:v>
                </c:pt>
                <c:pt idx="13">
                  <c:v>23.534651151510875</c:v>
                </c:pt>
                <c:pt idx="14">
                  <c:v>23.721328563951953</c:v>
                </c:pt>
                <c:pt idx="15">
                  <c:v>25.955854190604654</c:v>
                </c:pt>
                <c:pt idx="16">
                  <c:v>22.969825895090725</c:v>
                </c:pt>
                <c:pt idx="17">
                  <c:v>22.493630594770668</c:v>
                </c:pt>
                <c:pt idx="18">
                  <c:v>26.412841392459988</c:v>
                </c:pt>
                <c:pt idx="19">
                  <c:v>32.219049279911644</c:v>
                </c:pt>
                <c:pt idx="20">
                  <c:v>35.040408564854694</c:v>
                </c:pt>
                <c:pt idx="21">
                  <c:v>35.052989167614648</c:v>
                </c:pt>
                <c:pt idx="22">
                  <c:v>33.13021040807611</c:v>
                </c:pt>
                <c:pt idx="23">
                  <c:v>31.56793743230887</c:v>
                </c:pt>
                <c:pt idx="24">
                  <c:v>32.794426052204649</c:v>
                </c:pt>
                <c:pt idx="25">
                  <c:v>31.400354834307265</c:v>
                </c:pt>
                <c:pt idx="26">
                  <c:v>32.755913059904536</c:v>
                </c:pt>
                <c:pt idx="27">
                  <c:v>31.623020831902885</c:v>
                </c:pt>
                <c:pt idx="28">
                  <c:v>33.019853983927725</c:v>
                </c:pt>
                <c:pt idx="29">
                  <c:v>34.485040539304563</c:v>
                </c:pt>
                <c:pt idx="30">
                  <c:v>36.3397669651809</c:v>
                </c:pt>
                <c:pt idx="31">
                  <c:v>33.312124408488728</c:v>
                </c:pt>
                <c:pt idx="32">
                  <c:v>37.74053064332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3-47BF-8A61-4B67A3FEE548}"/>
            </c:ext>
          </c:extLst>
        </c:ser>
        <c:ser>
          <c:idx val="3"/>
          <c:order val="3"/>
          <c:tx>
            <c:strRef>
              <c:f>'II. 17'!$A$7</c:f>
              <c:strCache>
                <c:ptCount val="1"/>
                <c:pt idx="0">
                  <c:v> Transportmidler</c:v>
                </c:pt>
              </c:strCache>
            </c:strRef>
          </c:tx>
          <c:spPr>
            <a:solidFill>
              <a:srgbClr val="A6A8A9"/>
            </a:solidFill>
            <a:ln w="19050" cmpd="sng">
              <a:solidFill>
                <a:srgbClr val="5C6062"/>
              </a:solidFill>
            </a:ln>
          </c:spPr>
          <c:cat>
            <c:numRef>
              <c:f>'II. 17'!$B$3:$AH$3</c:f>
              <c:numCache>
                <c:formatCode>General</c:formatCod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numCache>
            </c:numRef>
          </c:cat>
          <c:val>
            <c:numRef>
              <c:f>'II. 17'!$B$7:$AH$7</c:f>
              <c:numCache>
                <c:formatCode>0</c:formatCode>
                <c:ptCount val="33"/>
                <c:pt idx="0">
                  <c:v>11.816186362670821</c:v>
                </c:pt>
                <c:pt idx="1">
                  <c:v>14.629387913796934</c:v>
                </c:pt>
                <c:pt idx="2">
                  <c:v>11.864023623493507</c:v>
                </c:pt>
                <c:pt idx="3">
                  <c:v>12.933813768253366</c:v>
                </c:pt>
                <c:pt idx="4">
                  <c:v>11.318700017015484</c:v>
                </c:pt>
                <c:pt idx="5">
                  <c:v>13.735646376095815</c:v>
                </c:pt>
                <c:pt idx="6">
                  <c:v>13.6478378790903</c:v>
                </c:pt>
                <c:pt idx="7">
                  <c:v>13.068518586512386</c:v>
                </c:pt>
                <c:pt idx="8">
                  <c:v>13.456123657688797</c:v>
                </c:pt>
                <c:pt idx="9">
                  <c:v>13.984742326187478</c:v>
                </c:pt>
                <c:pt idx="10">
                  <c:v>14.802562369341098</c:v>
                </c:pt>
                <c:pt idx="11">
                  <c:v>14.277718436231574</c:v>
                </c:pt>
                <c:pt idx="12">
                  <c:v>14.627651487178596</c:v>
                </c:pt>
                <c:pt idx="13">
                  <c:v>14.215857030102871</c:v>
                </c:pt>
                <c:pt idx="14">
                  <c:v>13.605712876897192</c:v>
                </c:pt>
                <c:pt idx="15">
                  <c:v>13.984363291202477</c:v>
                </c:pt>
                <c:pt idx="16">
                  <c:v>13.668153235356579</c:v>
                </c:pt>
                <c:pt idx="17">
                  <c:v>14.783102322721037</c:v>
                </c:pt>
                <c:pt idx="18">
                  <c:v>14.882700037057097</c:v>
                </c:pt>
                <c:pt idx="19">
                  <c:v>15.070264928572467</c:v>
                </c:pt>
                <c:pt idx="20">
                  <c:v>13.843426860689032</c:v>
                </c:pt>
                <c:pt idx="21">
                  <c:v>10.509094747211766</c:v>
                </c:pt>
                <c:pt idx="22">
                  <c:v>11.505514105559323</c:v>
                </c:pt>
                <c:pt idx="23">
                  <c:v>11.522928103163812</c:v>
                </c:pt>
                <c:pt idx="24">
                  <c:v>14.735811229671446</c:v>
                </c:pt>
                <c:pt idx="25">
                  <c:v>14.911105321273929</c:v>
                </c:pt>
                <c:pt idx="26">
                  <c:v>13.839760235253651</c:v>
                </c:pt>
                <c:pt idx="27">
                  <c:v>16.451847681300723</c:v>
                </c:pt>
                <c:pt idx="28">
                  <c:v>16.492462839434843</c:v>
                </c:pt>
                <c:pt idx="29">
                  <c:v>12.927653347249946</c:v>
                </c:pt>
                <c:pt idx="30">
                  <c:v>11.183420025497181</c:v>
                </c:pt>
                <c:pt idx="31">
                  <c:v>11.183312850189187</c:v>
                </c:pt>
                <c:pt idx="32">
                  <c:v>8.553864318899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73-47BF-8A61-4B67A3FEE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3873288"/>
        <c:axId val="523875256"/>
      </c:areaChart>
      <c:catAx>
        <c:axId val="5238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3875256"/>
        <c:crosses val="min"/>
        <c:auto val="1"/>
        <c:lblAlgn val="ctr"/>
        <c:lblOffset val="100"/>
        <c:tickLblSkip val="4"/>
        <c:noMultiLvlLbl val="0"/>
      </c:catAx>
      <c:valAx>
        <c:axId val="523875256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387328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 18'!$B$3</c:f>
              <c:strCache>
                <c:ptCount val="1"/>
                <c:pt idx="0">
                  <c:v> M&amp;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8'!$A$4:$A$23</c:f>
              <c:numCache>
                <c:formatCode>General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'II. 18'!$B$4:$B$23</c:f>
              <c:numCache>
                <c:formatCode>0</c:formatCode>
                <c:ptCount val="20"/>
                <c:pt idx="0">
                  <c:v>5.6079752416845663</c:v>
                </c:pt>
                <c:pt idx="1">
                  <c:v>5.7814148000190384</c:v>
                </c:pt>
                <c:pt idx="2">
                  <c:v>6.6550598873111024</c:v>
                </c:pt>
                <c:pt idx="3">
                  <c:v>9.7733975723016986</c:v>
                </c:pt>
                <c:pt idx="4">
                  <c:v>11.819945741451377</c:v>
                </c:pt>
                <c:pt idx="5">
                  <c:v>17.07122942333978</c:v>
                </c:pt>
                <c:pt idx="6">
                  <c:v>17.048984943237588</c:v>
                </c:pt>
                <c:pt idx="7">
                  <c:v>17.050363579835921</c:v>
                </c:pt>
                <c:pt idx="8">
                  <c:v>18.860127830025263</c:v>
                </c:pt>
                <c:pt idx="9">
                  <c:v>19.427270063291576</c:v>
                </c:pt>
                <c:pt idx="10">
                  <c:v>18.844107545304478</c:v>
                </c:pt>
                <c:pt idx="11">
                  <c:v>17.114197224903471</c:v>
                </c:pt>
                <c:pt idx="12">
                  <c:v>17.323670291204998</c:v>
                </c:pt>
                <c:pt idx="13">
                  <c:v>16.181876854138284</c:v>
                </c:pt>
                <c:pt idx="14">
                  <c:v>19.183528867105942</c:v>
                </c:pt>
                <c:pt idx="15">
                  <c:v>18.283548143894894</c:v>
                </c:pt>
                <c:pt idx="16">
                  <c:v>21.040881528866166</c:v>
                </c:pt>
                <c:pt idx="17">
                  <c:v>21.116124504269767</c:v>
                </c:pt>
                <c:pt idx="18">
                  <c:v>22.475526517685733</c:v>
                </c:pt>
                <c:pt idx="19">
                  <c:v>26.56950235647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44-4D60-9CB5-10893FB15384}"/>
            </c:ext>
          </c:extLst>
        </c:ser>
        <c:ser>
          <c:idx val="1"/>
          <c:order val="1"/>
          <c:tx>
            <c:strRef>
              <c:f>'II. 18'!$C$3</c:f>
              <c:strCache>
                <c:ptCount val="1"/>
                <c:pt idx="0">
                  <c:v> Øvrig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8'!$A$4:$A$23</c:f>
              <c:numCache>
                <c:formatCode>General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'II. 18'!$C$4:$C$23</c:f>
              <c:numCache>
                <c:formatCode>0</c:formatCode>
                <c:ptCount val="20"/>
                <c:pt idx="0">
                  <c:v>15.90077</c:v>
                </c:pt>
                <c:pt idx="1">
                  <c:v>14.078769999999999</c:v>
                </c:pt>
                <c:pt idx="2">
                  <c:v>15.282909999999999</c:v>
                </c:pt>
                <c:pt idx="3">
                  <c:v>14.74212</c:v>
                </c:pt>
                <c:pt idx="4">
                  <c:v>16.085820000000002</c:v>
                </c:pt>
                <c:pt idx="5">
                  <c:v>16.40645</c:v>
                </c:pt>
                <c:pt idx="6">
                  <c:v>14.597940000000001</c:v>
                </c:pt>
                <c:pt idx="7">
                  <c:v>13.657590000000001</c:v>
                </c:pt>
                <c:pt idx="8">
                  <c:v>15.044560000000001</c:v>
                </c:pt>
                <c:pt idx="9">
                  <c:v>17.34065</c:v>
                </c:pt>
                <c:pt idx="10">
                  <c:v>17.10802</c:v>
                </c:pt>
                <c:pt idx="11">
                  <c:v>15.850300000000001</c:v>
                </c:pt>
                <c:pt idx="12">
                  <c:v>15.263959999999999</c:v>
                </c:pt>
                <c:pt idx="13">
                  <c:v>14.68665</c:v>
                </c:pt>
                <c:pt idx="14">
                  <c:v>14.247190000000002</c:v>
                </c:pt>
                <c:pt idx="15">
                  <c:v>17.139810000000001</c:v>
                </c:pt>
                <c:pt idx="16">
                  <c:v>17.340119999999999</c:v>
                </c:pt>
                <c:pt idx="17">
                  <c:v>16.71969</c:v>
                </c:pt>
                <c:pt idx="18">
                  <c:v>16.19266</c:v>
                </c:pt>
                <c:pt idx="19">
                  <c:v>21.06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44-4D60-9CB5-10893FB15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526264"/>
        <c:axId val="901524952"/>
      </c:lineChart>
      <c:catAx>
        <c:axId val="901526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01524952"/>
        <c:crosses val="min"/>
        <c:auto val="1"/>
        <c:lblAlgn val="ctr"/>
        <c:lblOffset val="100"/>
        <c:tickLblSkip val="3"/>
        <c:noMultiLvlLbl val="0"/>
      </c:catAx>
      <c:valAx>
        <c:axId val="901524952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01526264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 19'!$B$3</c:f>
              <c:strCache>
                <c:ptCount val="1"/>
                <c:pt idx="0">
                  <c:v> M&amp;P, Ph.D.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9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II. 19'!$B$4:$B$16</c:f>
              <c:numCache>
                <c:formatCode>0.00</c:formatCode>
                <c:ptCount val="13"/>
                <c:pt idx="0">
                  <c:v>1.8745600000000002</c:v>
                </c:pt>
                <c:pt idx="1">
                  <c:v>2.1099199999999998</c:v>
                </c:pt>
                <c:pt idx="2">
                  <c:v>2.2765899999999997</c:v>
                </c:pt>
                <c:pt idx="3">
                  <c:v>2.4464000000000001</c:v>
                </c:pt>
                <c:pt idx="4">
                  <c:v>2.7322099999999998</c:v>
                </c:pt>
                <c:pt idx="5">
                  <c:v>2.9974099999999999</c:v>
                </c:pt>
                <c:pt idx="6">
                  <c:v>3.3048099999999998</c:v>
                </c:pt>
                <c:pt idx="7">
                  <c:v>3.6848199999999998</c:v>
                </c:pt>
                <c:pt idx="8">
                  <c:v>3.8672199999999997</c:v>
                </c:pt>
                <c:pt idx="9">
                  <c:v>3.9568399999999997</c:v>
                </c:pt>
                <c:pt idx="10">
                  <c:v>4.2245699999999999</c:v>
                </c:pt>
                <c:pt idx="11">
                  <c:v>4.34755</c:v>
                </c:pt>
                <c:pt idx="12">
                  <c:v>4.58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8D-40C7-B1B1-D3B82A04AD53}"/>
            </c:ext>
          </c:extLst>
        </c:ser>
        <c:ser>
          <c:idx val="1"/>
          <c:order val="1"/>
          <c:tx>
            <c:strRef>
              <c:f>'II. 19'!$C$3</c:f>
              <c:strCache>
                <c:ptCount val="1"/>
                <c:pt idx="0">
                  <c:v> M&amp;P, LVU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9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II. 19'!$C$4:$C$16</c:f>
              <c:numCache>
                <c:formatCode>0.00</c:formatCode>
                <c:ptCount val="13"/>
                <c:pt idx="0">
                  <c:v>11.547610000000001</c:v>
                </c:pt>
                <c:pt idx="1">
                  <c:v>12.744169999999999</c:v>
                </c:pt>
                <c:pt idx="2">
                  <c:v>13.702669999999999</c:v>
                </c:pt>
                <c:pt idx="3">
                  <c:v>14.672509999999999</c:v>
                </c:pt>
                <c:pt idx="4">
                  <c:v>15.524669999999999</c:v>
                </c:pt>
                <c:pt idx="5">
                  <c:v>16.493310000000001</c:v>
                </c:pt>
                <c:pt idx="6">
                  <c:v>17.572689999999998</c:v>
                </c:pt>
                <c:pt idx="7">
                  <c:v>18.443210000000001</c:v>
                </c:pt>
                <c:pt idx="8">
                  <c:v>18.776319999999998</c:v>
                </c:pt>
                <c:pt idx="9">
                  <c:v>19.571649999999998</c:v>
                </c:pt>
                <c:pt idx="10">
                  <c:v>20.72015</c:v>
                </c:pt>
                <c:pt idx="11">
                  <c:v>21.95851</c:v>
                </c:pt>
                <c:pt idx="12">
                  <c:v>22.924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8D-40C7-B1B1-D3B82A04AD53}"/>
            </c:ext>
          </c:extLst>
        </c:ser>
        <c:ser>
          <c:idx val="2"/>
          <c:order val="2"/>
          <c:tx>
            <c:strRef>
              <c:f>'II. 19'!$D$3</c:f>
              <c:strCache>
                <c:ptCount val="1"/>
                <c:pt idx="0">
                  <c:v> Øvrige, Ph.D.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9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II. 19'!$D$4:$D$16</c:f>
              <c:numCache>
                <c:formatCode>0.00</c:formatCode>
                <c:ptCount val="13"/>
                <c:pt idx="0">
                  <c:v>0.25834999999999997</c:v>
                </c:pt>
                <c:pt idx="1">
                  <c:v>0.29780000000000001</c:v>
                </c:pt>
                <c:pt idx="2">
                  <c:v>0.31870000000000004</c:v>
                </c:pt>
                <c:pt idx="3">
                  <c:v>0.35033999999999998</c:v>
                </c:pt>
                <c:pt idx="4">
                  <c:v>0.37618999999999997</c:v>
                </c:pt>
                <c:pt idx="5">
                  <c:v>0.40952</c:v>
                </c:pt>
                <c:pt idx="6">
                  <c:v>0.42351000000000005</c:v>
                </c:pt>
                <c:pt idx="7">
                  <c:v>0.45662000000000003</c:v>
                </c:pt>
                <c:pt idx="8">
                  <c:v>0.53026999999999991</c:v>
                </c:pt>
                <c:pt idx="9">
                  <c:v>0.58579999999999999</c:v>
                </c:pt>
                <c:pt idx="10">
                  <c:v>0.59177999999999997</c:v>
                </c:pt>
                <c:pt idx="11">
                  <c:v>0.64673999999999998</c:v>
                </c:pt>
                <c:pt idx="12">
                  <c:v>0.721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8D-40C7-B1B1-D3B82A04AD53}"/>
            </c:ext>
          </c:extLst>
        </c:ser>
        <c:ser>
          <c:idx val="3"/>
          <c:order val="3"/>
          <c:tx>
            <c:strRef>
              <c:f>'II. 19'!$E$3</c:f>
              <c:strCache>
                <c:ptCount val="1"/>
                <c:pt idx="0">
                  <c:v> Øvrige, LVU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9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II. 19'!$E$4:$E$16</c:f>
              <c:numCache>
                <c:formatCode>0.00</c:formatCode>
                <c:ptCount val="13"/>
                <c:pt idx="0">
                  <c:v>4.7592099999999995</c:v>
                </c:pt>
                <c:pt idx="1">
                  <c:v>5.0527799999999994</c:v>
                </c:pt>
                <c:pt idx="2">
                  <c:v>5.1925499999999998</c:v>
                </c:pt>
                <c:pt idx="3">
                  <c:v>5.4101499999999998</c:v>
                </c:pt>
                <c:pt idx="4">
                  <c:v>5.8362999999999996</c:v>
                </c:pt>
                <c:pt idx="5">
                  <c:v>6.1612399999999994</c:v>
                </c:pt>
                <c:pt idx="6">
                  <c:v>6.3828499999999995</c:v>
                </c:pt>
                <c:pt idx="7">
                  <c:v>6.7150600000000003</c:v>
                </c:pt>
                <c:pt idx="8">
                  <c:v>7.0497599999999991</c:v>
                </c:pt>
                <c:pt idx="9">
                  <c:v>7.5282400000000003</c:v>
                </c:pt>
                <c:pt idx="10">
                  <c:v>7.8017500000000002</c:v>
                </c:pt>
                <c:pt idx="11">
                  <c:v>8.3871900000000004</c:v>
                </c:pt>
                <c:pt idx="12">
                  <c:v>8.85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8D-40C7-B1B1-D3B82A04A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538400"/>
        <c:axId val="901513144"/>
      </c:lineChart>
      <c:catAx>
        <c:axId val="90153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01513144"/>
        <c:crosses val="min"/>
        <c:auto val="1"/>
        <c:lblAlgn val="ctr"/>
        <c:lblOffset val="100"/>
        <c:tickLblSkip val="2"/>
        <c:noMultiLvlLbl val="0"/>
      </c:catAx>
      <c:valAx>
        <c:axId val="901513144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01538400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1"/>
          <c:order val="0"/>
          <c:tx>
            <c:v> Avance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4'!$B$3:$D$3</c:f>
              <c:strCache>
                <c:ptCount val="3"/>
                <c:pt idx="0">
                  <c:v> Processing</c:v>
                </c:pt>
                <c:pt idx="1">
                  <c:v> Merchanting fra global produktion</c:v>
                </c:pt>
                <c:pt idx="2">
                  <c:v> Merchanting fra engroshandel</c:v>
                </c:pt>
              </c:strCache>
            </c:strRef>
          </c:cat>
          <c:val>
            <c:numRef>
              <c:f>'II. 4'!$B$5:$D$5</c:f>
              <c:numCache>
                <c:formatCode>General</c:formatCode>
                <c:ptCount val="3"/>
                <c:pt idx="0">
                  <c:v>45.32</c:v>
                </c:pt>
                <c:pt idx="1">
                  <c:v>45.12</c:v>
                </c:pt>
                <c:pt idx="2">
                  <c:v>9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4A-43E9-8171-A652410D4F9B}"/>
            </c:ext>
          </c:extLst>
        </c:ser>
        <c:ser>
          <c:idx val="0"/>
          <c:order val="1"/>
          <c:tx>
            <c:strRef>
              <c:f>'II. 4'!$A$4</c:f>
              <c:strCache>
                <c:ptCount val="1"/>
                <c:pt idx="0">
                  <c:v> Omsætnin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4'!$B$3:$D$3</c:f>
              <c:strCache>
                <c:ptCount val="3"/>
                <c:pt idx="0">
                  <c:v> Processing</c:v>
                </c:pt>
                <c:pt idx="1">
                  <c:v> Merchanting fra global produktion</c:v>
                </c:pt>
                <c:pt idx="2">
                  <c:v> Merchanting fra engroshandel</c:v>
                </c:pt>
              </c:strCache>
            </c:strRef>
          </c:cat>
          <c:val>
            <c:numRef>
              <c:f>'II. 4'!$B$4:$D$4</c:f>
              <c:numCache>
                <c:formatCode>General</c:formatCode>
                <c:ptCount val="3"/>
                <c:pt idx="0">
                  <c:v>15.09</c:v>
                </c:pt>
                <c:pt idx="1">
                  <c:v>34.31</c:v>
                </c:pt>
                <c:pt idx="2">
                  <c:v>5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4A-43E9-8171-A652410D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2890616"/>
        <c:axId val="712896848"/>
      </c:barChart>
      <c:catAx>
        <c:axId val="712890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12896848"/>
        <c:crosses val="min"/>
        <c:auto val="1"/>
        <c:lblAlgn val="ctr"/>
        <c:lblOffset val="100"/>
        <c:noMultiLvlLbl val="0"/>
      </c:catAx>
      <c:valAx>
        <c:axId val="712896848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289061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5'!$B$3</c:f>
              <c:strCache>
                <c:ptCount val="1"/>
                <c:pt idx="0">
                  <c:v> Avance 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5'!$A$4:$A$5</c:f>
              <c:strCache>
                <c:ptCount val="2"/>
                <c:pt idx="0">
                  <c:v> Med udenlandske datterselskaber</c:v>
                </c:pt>
                <c:pt idx="1">
                  <c:v> Uden udenlandske datterselskaber</c:v>
                </c:pt>
              </c:strCache>
            </c:strRef>
          </c:cat>
          <c:val>
            <c:numRef>
              <c:f>'II. 5'!$B$4:$B$5</c:f>
              <c:numCache>
                <c:formatCode>General</c:formatCode>
                <c:ptCount val="2"/>
                <c:pt idx="0">
                  <c:v>73.41</c:v>
                </c:pt>
                <c:pt idx="1">
                  <c:v>26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C9-471B-87FA-08132935CAB8}"/>
            </c:ext>
          </c:extLst>
        </c:ser>
        <c:ser>
          <c:idx val="1"/>
          <c:order val="1"/>
          <c:tx>
            <c:strRef>
              <c:f>'II. 5'!$C$3</c:f>
              <c:strCache>
                <c:ptCount val="1"/>
                <c:pt idx="0">
                  <c:v> Omsætnin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5'!$A$4:$A$5</c:f>
              <c:strCache>
                <c:ptCount val="2"/>
                <c:pt idx="0">
                  <c:v> Med udenlandske datterselskaber</c:v>
                </c:pt>
                <c:pt idx="1">
                  <c:v> Uden udenlandske datterselskaber</c:v>
                </c:pt>
              </c:strCache>
            </c:strRef>
          </c:cat>
          <c:val>
            <c:numRef>
              <c:f>'II. 5'!$C$4:$C$5</c:f>
              <c:numCache>
                <c:formatCode>General</c:formatCode>
                <c:ptCount val="2"/>
                <c:pt idx="0">
                  <c:v>82.97</c:v>
                </c:pt>
                <c:pt idx="1">
                  <c:v>17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C9-471B-87FA-08132935C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28380768"/>
        <c:axId val="828382080"/>
      </c:barChart>
      <c:catAx>
        <c:axId val="828380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28382080"/>
        <c:crosses val="min"/>
        <c:auto val="1"/>
        <c:lblAlgn val="ctr"/>
        <c:lblOffset val="100"/>
        <c:noMultiLvlLbl val="0"/>
      </c:catAx>
      <c:valAx>
        <c:axId val="828382080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2838076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II. 6'!$C$3</c:f>
              <c:strCache>
                <c:ptCount val="1"/>
                <c:pt idx="0">
                  <c:v> Avanc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6'!$A$4:$A$6</c:f>
              <c:strCache>
                <c:ptCount val="3"/>
                <c:pt idx="0">
                  <c:v>Fremstilling i Danmark</c:v>
                </c:pt>
                <c:pt idx="1">
                  <c:v>Fabriksløs producent</c:v>
                </c:pt>
                <c:pt idx="2">
                  <c:v>Udenfor fremstilling</c:v>
                </c:pt>
              </c:strCache>
            </c:strRef>
          </c:cat>
          <c:val>
            <c:numRef>
              <c:f>'II. 6'!$C$4:$C$6</c:f>
              <c:numCache>
                <c:formatCode>General</c:formatCode>
                <c:ptCount val="3"/>
                <c:pt idx="0">
                  <c:v>79.69</c:v>
                </c:pt>
                <c:pt idx="1">
                  <c:v>10.5</c:v>
                </c:pt>
                <c:pt idx="2">
                  <c:v>9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D4-4134-A722-6176BECC11EE}"/>
            </c:ext>
          </c:extLst>
        </c:ser>
        <c:ser>
          <c:idx val="0"/>
          <c:order val="1"/>
          <c:tx>
            <c:strRef>
              <c:f>'II. 6'!$B$3</c:f>
              <c:strCache>
                <c:ptCount val="1"/>
                <c:pt idx="0">
                  <c:v> Omsætnin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6'!$A$4:$A$6</c:f>
              <c:strCache>
                <c:ptCount val="3"/>
                <c:pt idx="0">
                  <c:v>Fremstilling i Danmark</c:v>
                </c:pt>
                <c:pt idx="1">
                  <c:v>Fabriksløs producent</c:v>
                </c:pt>
                <c:pt idx="2">
                  <c:v>Udenfor fremstilling</c:v>
                </c:pt>
              </c:strCache>
            </c:strRef>
          </c:cat>
          <c:val>
            <c:numRef>
              <c:f>'II. 6'!$B$4:$B$6</c:f>
              <c:numCache>
                <c:formatCode>General</c:formatCode>
                <c:ptCount val="3"/>
                <c:pt idx="0">
                  <c:v>40.72</c:v>
                </c:pt>
                <c:pt idx="1">
                  <c:v>7.3</c:v>
                </c:pt>
                <c:pt idx="2">
                  <c:v>5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D4-4134-A722-6176BECC1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28353872"/>
        <c:axId val="828354200"/>
      </c:barChart>
      <c:catAx>
        <c:axId val="82835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28354200"/>
        <c:crosses val="min"/>
        <c:auto val="1"/>
        <c:lblAlgn val="ctr"/>
        <c:lblOffset val="100"/>
        <c:noMultiLvlLbl val="0"/>
      </c:catAx>
      <c:valAx>
        <c:axId val="828354200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2835387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7'!$A$3:$E$3</c:f>
              <c:strCache>
                <c:ptCount val="5"/>
                <c:pt idx="0">
                  <c:v>Antal</c:v>
                </c:pt>
                <c:pt idx="1">
                  <c:v>Omsætning</c:v>
                </c:pt>
                <c:pt idx="2">
                  <c:v>Værditilvækst</c:v>
                </c:pt>
                <c:pt idx="3">
                  <c:v>Løn</c:v>
                </c:pt>
                <c:pt idx="4">
                  <c:v>Beskæftigelse</c:v>
                </c:pt>
              </c:strCache>
            </c:strRef>
          </c:cat>
          <c:val>
            <c:numRef>
              <c:f>'II. 7'!$A$4:$E$4</c:f>
              <c:numCache>
                <c:formatCode>General</c:formatCode>
                <c:ptCount val="5"/>
                <c:pt idx="0">
                  <c:v>7.14</c:v>
                </c:pt>
                <c:pt idx="1">
                  <c:v>39.520000000000003</c:v>
                </c:pt>
                <c:pt idx="2">
                  <c:v>29.4</c:v>
                </c:pt>
                <c:pt idx="3">
                  <c:v>23.45</c:v>
                </c:pt>
                <c:pt idx="4">
                  <c:v>2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48-419C-A5EF-3AB8391DD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81586320"/>
        <c:axId val="981537776"/>
      </c:barChart>
      <c:catAx>
        <c:axId val="98158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en-US"/>
          </a:p>
        </c:txPr>
        <c:crossAx val="981537776"/>
        <c:crosses val="min"/>
        <c:auto val="1"/>
        <c:lblAlgn val="ctr"/>
        <c:lblOffset val="100"/>
        <c:noMultiLvlLbl val="0"/>
      </c:catAx>
      <c:valAx>
        <c:axId val="98153777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81586320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 8'!$A$3:$A$4</c:f>
              <c:strCache>
                <c:ptCount val="2"/>
                <c:pt idx="0">
                  <c:v>Avance fra M&amp;P</c:v>
                </c:pt>
                <c:pt idx="1">
                  <c:v>Omsætning fra M&amp;P</c:v>
                </c:pt>
              </c:strCache>
            </c:strRef>
          </c:cat>
          <c:val>
            <c:numRef>
              <c:f>'II. 8'!$B$3:$B$4</c:f>
              <c:numCache>
                <c:formatCode>General</c:formatCode>
                <c:ptCount val="2"/>
                <c:pt idx="0">
                  <c:v>77</c:v>
                </c:pt>
                <c:pt idx="1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F2-45B3-B0D4-B3B0D44CB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0905240"/>
        <c:axId val="710906552"/>
      </c:barChart>
      <c:catAx>
        <c:axId val="710905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10906552"/>
        <c:crosses val="min"/>
        <c:auto val="1"/>
        <c:lblAlgn val="ctr"/>
        <c:lblOffset val="100"/>
        <c:noMultiLvlLbl val="0"/>
      </c:catAx>
      <c:valAx>
        <c:axId val="71090655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0905240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599383667180275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 9'!$B$3</c:f>
              <c:strCache>
                <c:ptCount val="1"/>
                <c:pt idx="0">
                  <c:v> Alle virksomhed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 9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. 9'!$B$4:$B$21</c:f>
              <c:numCache>
                <c:formatCode>0</c:formatCode>
                <c:ptCount val="18"/>
                <c:pt idx="0">
                  <c:v>71.632999999999996</c:v>
                </c:pt>
                <c:pt idx="1">
                  <c:v>88.388999999999996</c:v>
                </c:pt>
                <c:pt idx="2">
                  <c:v>102.81399999999999</c:v>
                </c:pt>
                <c:pt idx="3">
                  <c:v>133.10400000000001</c:v>
                </c:pt>
                <c:pt idx="4">
                  <c:v>115.81100000000001</c:v>
                </c:pt>
                <c:pt idx="5">
                  <c:v>146.18899999999999</c:v>
                </c:pt>
                <c:pt idx="6">
                  <c:v>162.667</c:v>
                </c:pt>
                <c:pt idx="7">
                  <c:v>177.614</c:v>
                </c:pt>
                <c:pt idx="8">
                  <c:v>193.98400000000001</c:v>
                </c:pt>
                <c:pt idx="9">
                  <c:v>201.827</c:v>
                </c:pt>
                <c:pt idx="10">
                  <c:v>211.50800000000001</c:v>
                </c:pt>
                <c:pt idx="11">
                  <c:v>233.625</c:v>
                </c:pt>
                <c:pt idx="12">
                  <c:v>289.334</c:v>
                </c:pt>
                <c:pt idx="13">
                  <c:v>388.41399999999999</c:v>
                </c:pt>
                <c:pt idx="14">
                  <c:v>410.85899999999998</c:v>
                </c:pt>
                <c:pt idx="15">
                  <c:v>417.428</c:v>
                </c:pt>
                <c:pt idx="16">
                  <c:v>539.46900000000005</c:v>
                </c:pt>
                <c:pt idx="17">
                  <c:v>678.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80-4886-B8D9-F42DF46F4B55}"/>
            </c:ext>
          </c:extLst>
        </c:ser>
        <c:ser>
          <c:idx val="1"/>
          <c:order val="1"/>
          <c:tx>
            <c:strRef>
              <c:f>'II. 9'!$C$3</c:f>
              <c:strCache>
                <c:ptCount val="1"/>
                <c:pt idx="0">
                  <c:v> Virksomheder i fremstilli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 9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. 9'!$C$4:$C$21</c:f>
              <c:numCache>
                <c:formatCode>0</c:formatCode>
                <c:ptCount val="18"/>
                <c:pt idx="0">
                  <c:v>6.9829999999999997</c:v>
                </c:pt>
                <c:pt idx="1">
                  <c:v>12.837</c:v>
                </c:pt>
                <c:pt idx="2">
                  <c:v>16.983000000000001</c:v>
                </c:pt>
                <c:pt idx="3">
                  <c:v>36.847000000000001</c:v>
                </c:pt>
                <c:pt idx="4">
                  <c:v>53.33</c:v>
                </c:pt>
                <c:pt idx="5">
                  <c:v>65.762</c:v>
                </c:pt>
                <c:pt idx="6">
                  <c:v>76.444000000000003</c:v>
                </c:pt>
                <c:pt idx="7">
                  <c:v>92.084999999999994</c:v>
                </c:pt>
                <c:pt idx="8">
                  <c:v>84.022999999999996</c:v>
                </c:pt>
                <c:pt idx="9">
                  <c:v>101.65900000000001</c:v>
                </c:pt>
                <c:pt idx="10">
                  <c:v>119.738</c:v>
                </c:pt>
                <c:pt idx="11">
                  <c:v>135.4665</c:v>
                </c:pt>
                <c:pt idx="12">
                  <c:v>128.68110000000001</c:v>
                </c:pt>
                <c:pt idx="13">
                  <c:v>141.42270000000002</c:v>
                </c:pt>
                <c:pt idx="14">
                  <c:v>167.3588</c:v>
                </c:pt>
                <c:pt idx="15">
                  <c:v>174.7543</c:v>
                </c:pt>
                <c:pt idx="16">
                  <c:v>188.6352</c:v>
                </c:pt>
                <c:pt idx="17">
                  <c:v>227.67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80-4886-B8D9-F42DF46F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424160"/>
        <c:axId val="947424488"/>
      </c:lineChart>
      <c:catAx>
        <c:axId val="947424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47424488"/>
        <c:crosses val="min"/>
        <c:auto val="1"/>
        <c:lblAlgn val="ctr"/>
        <c:lblOffset val="100"/>
        <c:noMultiLvlLbl val="0"/>
      </c:catAx>
      <c:valAx>
        <c:axId val="947424488"/>
        <c:scaling>
          <c:orientation val="minMax"/>
          <c:max val="7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47424160"/>
        <c:crosses val="autoZero"/>
        <c:crossBetween val="between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72542372881355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'II. 10'!$B$3</c:f>
              <c:strCache>
                <c:ptCount val="1"/>
                <c:pt idx="0">
                  <c:v> Alle virksomhed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 10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. 10'!$B$4:$B$21</c:f>
              <c:numCache>
                <c:formatCode>0</c:formatCode>
                <c:ptCount val="18"/>
                <c:pt idx="0">
                  <c:v>10.826000000000001</c:v>
                </c:pt>
                <c:pt idx="1">
                  <c:v>13.647</c:v>
                </c:pt>
                <c:pt idx="2">
                  <c:v>16.128</c:v>
                </c:pt>
                <c:pt idx="3">
                  <c:v>26.579000000000001</c:v>
                </c:pt>
                <c:pt idx="4">
                  <c:v>31.452999999999999</c:v>
                </c:pt>
                <c:pt idx="5">
                  <c:v>44.927</c:v>
                </c:pt>
                <c:pt idx="6">
                  <c:v>44.173000000000002</c:v>
                </c:pt>
                <c:pt idx="7">
                  <c:v>44.933</c:v>
                </c:pt>
                <c:pt idx="8">
                  <c:v>51.076999999999998</c:v>
                </c:pt>
                <c:pt idx="9">
                  <c:v>60.808999999999997</c:v>
                </c:pt>
                <c:pt idx="10">
                  <c:v>70.492999999999995</c:v>
                </c:pt>
                <c:pt idx="11">
                  <c:v>85.271000000000001</c:v>
                </c:pt>
                <c:pt idx="12">
                  <c:v>75.024000000000001</c:v>
                </c:pt>
                <c:pt idx="13">
                  <c:v>87.141999999999996</c:v>
                </c:pt>
                <c:pt idx="14">
                  <c:v>90.822000000000003</c:v>
                </c:pt>
                <c:pt idx="15">
                  <c:v>92.367999999999995</c:v>
                </c:pt>
                <c:pt idx="16">
                  <c:v>104.131</c:v>
                </c:pt>
                <c:pt idx="17">
                  <c:v>132.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DC-4F9D-A8FA-419C4A806C60}"/>
            </c:ext>
          </c:extLst>
        </c:ser>
        <c:ser>
          <c:idx val="1"/>
          <c:order val="1"/>
          <c:tx>
            <c:strRef>
              <c:f>'II. 10'!$C$3</c:f>
              <c:strCache>
                <c:ptCount val="1"/>
                <c:pt idx="0">
                  <c:v> Virksomheder i fremstilli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 10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. 10'!$C$4:$C$21</c:f>
              <c:numCache>
                <c:formatCode>0</c:formatCode>
                <c:ptCount val="18"/>
                <c:pt idx="0">
                  <c:v>2.2730000000000001</c:v>
                </c:pt>
                <c:pt idx="1">
                  <c:v>3.4790000000000001</c:v>
                </c:pt>
                <c:pt idx="2">
                  <c:v>5.1310000000000002</c:v>
                </c:pt>
                <c:pt idx="3">
                  <c:v>14.102</c:v>
                </c:pt>
                <c:pt idx="4">
                  <c:v>22.635000000000002</c:v>
                </c:pt>
                <c:pt idx="5">
                  <c:v>31.523</c:v>
                </c:pt>
                <c:pt idx="6">
                  <c:v>31.681000000000001</c:v>
                </c:pt>
                <c:pt idx="7">
                  <c:v>36.548999999999999</c:v>
                </c:pt>
                <c:pt idx="8">
                  <c:v>38.094000000000001</c:v>
                </c:pt>
                <c:pt idx="9">
                  <c:v>47.953000000000003</c:v>
                </c:pt>
                <c:pt idx="10">
                  <c:v>54.061</c:v>
                </c:pt>
                <c:pt idx="11">
                  <c:v>68.777999999999992</c:v>
                </c:pt>
                <c:pt idx="12">
                  <c:v>58.151900000000012</c:v>
                </c:pt>
                <c:pt idx="13">
                  <c:v>64.275800000000004</c:v>
                </c:pt>
                <c:pt idx="14">
                  <c:v>71.682000000000002</c:v>
                </c:pt>
                <c:pt idx="15">
                  <c:v>68.370399999999975</c:v>
                </c:pt>
                <c:pt idx="16">
                  <c:v>82.796600000000012</c:v>
                </c:pt>
                <c:pt idx="17">
                  <c:v>104.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DC-4F9D-A8FA-419C4A806C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481376"/>
        <c:axId val="724481704"/>
      </c:lineChart>
      <c:catAx>
        <c:axId val="724481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24481704"/>
        <c:crosses val="min"/>
        <c:auto val="1"/>
        <c:lblAlgn val="ctr"/>
        <c:lblOffset val="100"/>
        <c:noMultiLvlLbl val="0"/>
      </c:catAx>
      <c:valAx>
        <c:axId val="724481704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2448137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 11'!$B$3</c:f>
              <c:strCache>
                <c:ptCount val="1"/>
                <c:pt idx="0">
                  <c:v> Proxy for M&amp;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1'!$A$4:$A$23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'II. 11'!$B$4:$B$23</c:f>
              <c:numCache>
                <c:formatCode>0</c:formatCode>
                <c:ptCount val="20"/>
                <c:pt idx="0">
                  <c:v>10.7</c:v>
                </c:pt>
                <c:pt idx="1">
                  <c:v>12.6</c:v>
                </c:pt>
                <c:pt idx="2">
                  <c:v>13.3</c:v>
                </c:pt>
                <c:pt idx="4">
                  <c:v>17.3</c:v>
                </c:pt>
                <c:pt idx="5">
                  <c:v>46.7</c:v>
                </c:pt>
                <c:pt idx="6">
                  <c:v>40</c:v>
                </c:pt>
                <c:pt idx="7">
                  <c:v>50.6</c:v>
                </c:pt>
                <c:pt idx="8">
                  <c:v>62.9</c:v>
                </c:pt>
                <c:pt idx="9">
                  <c:v>86.4</c:v>
                </c:pt>
                <c:pt idx="10">
                  <c:v>93.2</c:v>
                </c:pt>
                <c:pt idx="11">
                  <c:v>108</c:v>
                </c:pt>
                <c:pt idx="12">
                  <c:v>135</c:v>
                </c:pt>
                <c:pt idx="13">
                  <c:v>142</c:v>
                </c:pt>
                <c:pt idx="14">
                  <c:v>155</c:v>
                </c:pt>
                <c:pt idx="15">
                  <c:v>184</c:v>
                </c:pt>
                <c:pt idx="16">
                  <c:v>188</c:v>
                </c:pt>
                <c:pt idx="17">
                  <c:v>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05-4711-A95E-CEDC958E8B26}"/>
            </c:ext>
          </c:extLst>
        </c:ser>
        <c:ser>
          <c:idx val="1"/>
          <c:order val="1"/>
          <c:tx>
            <c:strRef>
              <c:f>'II. 11'!$C$3</c:f>
              <c:strCache>
                <c:ptCount val="1"/>
                <c:pt idx="0">
                  <c:v> M&amp;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1'!$A$4:$A$23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'II. 11'!$C$4:$C$23</c:f>
              <c:numCache>
                <c:formatCode>0</c:formatCode>
                <c:ptCount val="20"/>
                <c:pt idx="2">
                  <c:v>6.9829999999999997</c:v>
                </c:pt>
                <c:pt idx="3">
                  <c:v>12.837</c:v>
                </c:pt>
                <c:pt idx="4">
                  <c:v>16.983000000000001</c:v>
                </c:pt>
                <c:pt idx="5">
                  <c:v>36.847000000000001</c:v>
                </c:pt>
                <c:pt idx="6">
                  <c:v>53.33</c:v>
                </c:pt>
                <c:pt idx="7">
                  <c:v>65.762</c:v>
                </c:pt>
                <c:pt idx="8">
                  <c:v>76.444000000000003</c:v>
                </c:pt>
                <c:pt idx="9">
                  <c:v>92.084999999999994</c:v>
                </c:pt>
                <c:pt idx="10">
                  <c:v>84.022999999999996</c:v>
                </c:pt>
                <c:pt idx="11">
                  <c:v>101.65900000000001</c:v>
                </c:pt>
                <c:pt idx="12">
                  <c:v>119.738</c:v>
                </c:pt>
                <c:pt idx="13">
                  <c:v>135.4665</c:v>
                </c:pt>
                <c:pt idx="14">
                  <c:v>128.68110000000001</c:v>
                </c:pt>
                <c:pt idx="15">
                  <c:v>141.42270000000002</c:v>
                </c:pt>
                <c:pt idx="16">
                  <c:v>167.3588</c:v>
                </c:pt>
                <c:pt idx="17">
                  <c:v>174.7543</c:v>
                </c:pt>
                <c:pt idx="18">
                  <c:v>188.6352</c:v>
                </c:pt>
                <c:pt idx="19">
                  <c:v>227.67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05-4711-A95E-CEDC958E8B26}"/>
            </c:ext>
          </c:extLst>
        </c:ser>
        <c:ser>
          <c:idx val="2"/>
          <c:order val="2"/>
          <c:tx>
            <c:strRef>
              <c:f>'II. 11'!$D$3</c:f>
              <c:strCache>
                <c:ptCount val="1"/>
                <c:pt idx="0">
                  <c:v> M&amp;P og eksport af tjeneste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 11'!$A$4:$A$23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'II. 11'!$D$4:$D$23</c:f>
              <c:numCache>
                <c:formatCode>0</c:formatCode>
                <c:ptCount val="20"/>
                <c:pt idx="13">
                  <c:v>157.4888</c:v>
                </c:pt>
                <c:pt idx="14">
                  <c:v>153.81130000000002</c:v>
                </c:pt>
                <c:pt idx="15">
                  <c:v>168.78580000000002</c:v>
                </c:pt>
                <c:pt idx="16">
                  <c:v>204.96850000000001</c:v>
                </c:pt>
                <c:pt idx="17">
                  <c:v>209.53659999999996</c:v>
                </c:pt>
                <c:pt idx="18">
                  <c:v>219.0814</c:v>
                </c:pt>
                <c:pt idx="19">
                  <c:v>267.077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05-4711-A95E-CEDC958E8B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65352"/>
        <c:axId val="828357808"/>
      </c:lineChart>
      <c:catAx>
        <c:axId val="82836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28357808"/>
        <c:crosses val="min"/>
        <c:auto val="1"/>
        <c:lblAlgn val="ctr"/>
        <c:lblOffset val="100"/>
        <c:tickLblSkip val="3"/>
        <c:noMultiLvlLbl val="0"/>
      </c:catAx>
      <c:valAx>
        <c:axId val="828357808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28365352"/>
        <c:crosses val="autoZero"/>
        <c:crossBetween val="between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39738</xdr:colOff>
      <xdr:row>3</xdr:row>
      <xdr:rowOff>187325</xdr:rowOff>
    </xdr:from>
    <xdr:to>
      <xdr:col>21</xdr:col>
      <xdr:colOff>350838</xdr:colOff>
      <xdr:row>35</xdr:row>
      <xdr:rowOff>8360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30175</xdr:colOff>
      <xdr:row>2</xdr:row>
      <xdr:rowOff>15875</xdr:rowOff>
    </xdr:from>
    <xdr:to>
      <xdr:col>20</xdr:col>
      <xdr:colOff>41275</xdr:colOff>
      <xdr:row>33</xdr:row>
      <xdr:rowOff>1238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64874</xdr:colOff>
      <xdr:row>1</xdr:row>
      <xdr:rowOff>384628</xdr:rowOff>
    </xdr:from>
    <xdr:to>
      <xdr:col>25</xdr:col>
      <xdr:colOff>1134</xdr:colOff>
      <xdr:row>33</xdr:row>
      <xdr:rowOff>24492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7</cdr:x>
      <cdr:y>0.00769</cdr:y>
    </cdr:from>
    <cdr:to>
      <cdr:x>0.1123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2733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Mia. kr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07963</xdr:colOff>
      <xdr:row>1</xdr:row>
      <xdr:rowOff>403225</xdr:rowOff>
    </xdr:from>
    <xdr:to>
      <xdr:col>20</xdr:col>
      <xdr:colOff>119063</xdr:colOff>
      <xdr:row>33</xdr:row>
      <xdr:rowOff>5080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1165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2733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Mia. kr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00050</xdr:colOff>
      <xdr:row>1</xdr:row>
      <xdr:rowOff>212725</xdr:rowOff>
    </xdr:from>
    <xdr:to>
      <xdr:col>23</xdr:col>
      <xdr:colOff>311150</xdr:colOff>
      <xdr:row>32</xdr:row>
      <xdr:rowOff>635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1158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12733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Mia. kr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05293</xdr:colOff>
      <xdr:row>2</xdr:row>
      <xdr:rowOff>26148</xdr:rowOff>
    </xdr:from>
    <xdr:to>
      <xdr:col>22</xdr:col>
      <xdr:colOff>213336</xdr:colOff>
      <xdr:row>33</xdr:row>
      <xdr:rowOff>18574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95</cdr:x>
      <cdr:y>0.00769</cdr:y>
    </cdr:from>
    <cdr:to>
      <cdr:x>0.2848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61516" y="51305"/>
          <a:ext cx="2885508" cy="387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vareeksport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5</xdr:row>
      <xdr:rowOff>200025</xdr:rowOff>
    </xdr:from>
    <xdr:to>
      <xdr:col>12</xdr:col>
      <xdr:colOff>466725</xdr:colOff>
      <xdr:row>37</xdr:row>
      <xdr:rowOff>1016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48902</xdr:colOff>
      <xdr:row>3</xdr:row>
      <xdr:rowOff>110566</xdr:rowOff>
    </xdr:from>
    <xdr:to>
      <xdr:col>18</xdr:col>
      <xdr:colOff>517525</xdr:colOff>
      <xdr:row>35</xdr:row>
      <xdr:rowOff>5604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04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30225</xdr:colOff>
      <xdr:row>2</xdr:row>
      <xdr:rowOff>15875</xdr:rowOff>
    </xdr:from>
    <xdr:to>
      <xdr:col>19</xdr:col>
      <xdr:colOff>441325</xdr:colOff>
      <xdr:row>33</xdr:row>
      <xdr:rowOff>1333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44513</xdr:colOff>
      <xdr:row>3</xdr:row>
      <xdr:rowOff>53975</xdr:rowOff>
    </xdr:from>
    <xdr:to>
      <xdr:col>22</xdr:col>
      <xdr:colOff>455613</xdr:colOff>
      <xdr:row>34</xdr:row>
      <xdr:rowOff>1619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7488</cdr:x>
      <cdr:y>0.80962</cdr:y>
    </cdr:from>
    <cdr:to>
      <cdr:x>0.99753</cdr:x>
      <cdr:y>0.8676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988811" y="5346700"/>
          <a:ext cx="1260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Aksetitel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01892</xdr:colOff>
      <xdr:row>7</xdr:row>
      <xdr:rowOff>6258</xdr:rowOff>
    </xdr:from>
    <xdr:to>
      <xdr:col>22</xdr:col>
      <xdr:colOff>17369</xdr:colOff>
      <xdr:row>38</xdr:row>
      <xdr:rowOff>99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58750</xdr:colOff>
      <xdr:row>2</xdr:row>
      <xdr:rowOff>168275</xdr:rowOff>
    </xdr:from>
    <xdr:to>
      <xdr:col>21</xdr:col>
      <xdr:colOff>69850</xdr:colOff>
      <xdr:row>34</xdr:row>
      <xdr:rowOff>66675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25413</xdr:colOff>
      <xdr:row>1</xdr:row>
      <xdr:rowOff>393700</xdr:rowOff>
    </xdr:from>
    <xdr:to>
      <xdr:col>20</xdr:col>
      <xdr:colOff>36513</xdr:colOff>
      <xdr:row>33</xdr:row>
      <xdr:rowOff>349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44475</xdr:colOff>
      <xdr:row>1</xdr:row>
      <xdr:rowOff>450850</xdr:rowOff>
    </xdr:from>
    <xdr:to>
      <xdr:col>22</xdr:col>
      <xdr:colOff>155575</xdr:colOff>
      <xdr:row>33</xdr:row>
      <xdr:rowOff>920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26547</xdr:colOff>
      <xdr:row>2</xdr:row>
      <xdr:rowOff>80869</xdr:rowOff>
    </xdr:from>
    <xdr:to>
      <xdr:col>19</xdr:col>
      <xdr:colOff>507441</xdr:colOff>
      <xdr:row>33</xdr:row>
      <xdr:rowOff>84604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06375</xdr:colOff>
      <xdr:row>0</xdr:row>
      <xdr:rowOff>349250</xdr:rowOff>
    </xdr:from>
    <xdr:to>
      <xdr:col>24</xdr:col>
      <xdr:colOff>117475</xdr:colOff>
      <xdr:row>30</xdr:row>
      <xdr:rowOff>1524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4450</xdr:colOff>
      <xdr:row>2</xdr:row>
      <xdr:rowOff>82550</xdr:rowOff>
    </xdr:from>
    <xdr:to>
      <xdr:col>23</xdr:col>
      <xdr:colOff>558800</xdr:colOff>
      <xdr:row>33</xdr:row>
      <xdr:rowOff>1905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4/MogP_kapitler/KHO/Data/UHM_BBUH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UHV"/>
      <sheetName val="UHM"/>
      <sheetName val="BBM"/>
      <sheetName val="FIG_MPandelvareeksport"/>
      <sheetName val="Ark3"/>
    </sheetNames>
    <sheetDataSet>
      <sheetData sheetId="0"/>
      <sheetData sheetId="1"/>
      <sheetData sheetId="2"/>
      <sheetData sheetId="3">
        <row r="55">
          <cell r="C55">
            <v>0.36737692872887584</v>
          </cell>
          <cell r="D55">
            <v>0.34502649695675847</v>
          </cell>
          <cell r="E55">
            <v>0.31973302292585692</v>
          </cell>
          <cell r="F55">
            <v>0.31333075488232959</v>
          </cell>
          <cell r="G55">
            <v>0.33039761287724695</v>
          </cell>
          <cell r="H55">
            <v>0.30203567324459463</v>
          </cell>
          <cell r="I55">
            <v>0.3353357418124373</v>
          </cell>
          <cell r="J55">
            <v>0.31229642786562473</v>
          </cell>
          <cell r="K55">
            <v>0.28589999307585956</v>
          </cell>
          <cell r="L55">
            <v>0.2947441137528064</v>
          </cell>
          <cell r="M55">
            <v>0.28095621692453915</v>
          </cell>
          <cell r="N55">
            <v>0.3027994757784076</v>
          </cell>
          <cell r="O55">
            <v>0.32443006837242633</v>
          </cell>
          <cell r="P55">
            <v>0.31876073438667107</v>
          </cell>
          <cell r="Q55">
            <v>0.27741777875311058</v>
          </cell>
          <cell r="R55">
            <v>0.32932814600542171</v>
          </cell>
          <cell r="S55">
            <v>0.30250765299211674</v>
          </cell>
          <cell r="T55">
            <v>0.28250910248544764</v>
          </cell>
          <cell r="U55">
            <v>0.32194203121396175</v>
          </cell>
          <cell r="V55">
            <v>0.29735421322072342</v>
          </cell>
          <cell r="W55">
            <v>0.29471924692634222</v>
          </cell>
          <cell r="X55">
            <v>0.28198415838250523</v>
          </cell>
          <cell r="Y55">
            <v>0.27082087018383483</v>
          </cell>
          <cell r="Z55">
            <v>0.30196298474636235</v>
          </cell>
          <cell r="AA55">
            <v>0.40828056858201195</v>
          </cell>
          <cell r="AB55">
            <v>0.43545530622968687</v>
          </cell>
          <cell r="AC55">
            <v>0.35397180090569319</v>
          </cell>
          <cell r="AD55">
            <v>0.42930807051205178</v>
          </cell>
          <cell r="AE55">
            <v>0.4084007346650087</v>
          </cell>
          <cell r="AF55">
            <v>0.37058583616793545</v>
          </cell>
          <cell r="AG55">
            <v>0.40803114713739941</v>
          </cell>
          <cell r="AH55">
            <v>0.39808740131213161</v>
          </cell>
          <cell r="AI55">
            <v>0.37769131436577402</v>
          </cell>
          <cell r="AJ55">
            <v>0.35055216862538502</v>
          </cell>
          <cell r="AK55">
            <v>0.34186336542519968</v>
          </cell>
          <cell r="AL55">
            <v>0.41732334865850362</v>
          </cell>
          <cell r="AM55">
            <v>0.92138025584935324</v>
          </cell>
          <cell r="AN55">
            <v>1.8645010831863436</v>
          </cell>
          <cell r="AO55">
            <v>1.9914567558853342</v>
          </cell>
          <cell r="AP55">
            <v>1.7540700922696555</v>
          </cell>
          <cell r="AQ55">
            <v>1.8430429516771694</v>
          </cell>
          <cell r="AR55">
            <v>1.7922846413534119</v>
          </cell>
          <cell r="AS55">
            <v>1.8973770017829321</v>
          </cell>
          <cell r="AT55">
            <v>1.993725566313</v>
          </cell>
          <cell r="AU55">
            <v>1.6921897831131996</v>
          </cell>
          <cell r="AV55">
            <v>1.774021566094975</v>
          </cell>
          <cell r="AW55">
            <v>2.1058167337779694</v>
          </cell>
          <cell r="AX55">
            <v>2.2582425854368444</v>
          </cell>
          <cell r="AY55">
            <v>2.6982581467121545</v>
          </cell>
          <cell r="AZ55">
            <v>2.7344929139091327</v>
          </cell>
          <cell r="BA55">
            <v>2.4649972674659231</v>
          </cell>
          <cell r="BB55">
            <v>2.7140389834690355</v>
          </cell>
          <cell r="BC55">
            <v>2.7232193606244715</v>
          </cell>
          <cell r="BD55">
            <v>2.4945099953951066</v>
          </cell>
          <cell r="BE55">
            <v>2.5477887651496531</v>
          </cell>
          <cell r="BF55">
            <v>2.6612027253875778</v>
          </cell>
          <cell r="BG55">
            <v>2.3615337263381111</v>
          </cell>
          <cell r="BH55">
            <v>2.4663282138338589</v>
          </cell>
          <cell r="BI55">
            <v>2.3056900066090744</v>
          </cell>
          <cell r="BJ55">
            <v>2.6119656131577162</v>
          </cell>
          <cell r="BK55">
            <v>4.9272671625972873</v>
          </cell>
          <cell r="BL55">
            <v>4.5961498986629161</v>
          </cell>
          <cell r="BM55">
            <v>3.8013390548559762</v>
          </cell>
          <cell r="BN55">
            <v>4.4800765384739218</v>
          </cell>
          <cell r="BO55">
            <v>4.19324216404015</v>
          </cell>
          <cell r="BP55">
            <v>3.9398585048762826</v>
          </cell>
          <cell r="BQ55">
            <v>3.9932189075225435</v>
          </cell>
          <cell r="BR55">
            <v>4.2777366644633839</v>
          </cell>
          <cell r="BS55">
            <v>3.6958967577423154</v>
          </cell>
          <cell r="BT55">
            <v>3.9261053760233464</v>
          </cell>
          <cell r="BU55">
            <v>3.7247437326597685</v>
          </cell>
          <cell r="BV55">
            <v>4.1621530381794214</v>
          </cell>
          <cell r="BW55">
            <v>4.5455542286613149</v>
          </cell>
          <cell r="BX55">
            <v>4.7505208994264994</v>
          </cell>
          <cell r="BY55">
            <v>4.0977935224072679</v>
          </cell>
          <cell r="BZ55">
            <v>4.6154764748029615</v>
          </cell>
          <cell r="CA55">
            <v>4.26530924876295</v>
          </cell>
          <cell r="CB55">
            <v>4.3407549501666161</v>
          </cell>
          <cell r="CC55">
            <v>4.4819503418923654</v>
          </cell>
          <cell r="CD55">
            <v>4.0438276777118514</v>
          </cell>
          <cell r="CE55">
            <v>3.8922760712406674</v>
          </cell>
          <cell r="CF55">
            <v>4.034315035344636</v>
          </cell>
          <cell r="CG55">
            <v>4.0734375367088287</v>
          </cell>
          <cell r="CH55">
            <v>4.3231680112842676</v>
          </cell>
          <cell r="CI55">
            <v>4.6872144189328084</v>
          </cell>
          <cell r="CJ55">
            <v>4.5994450856448399</v>
          </cell>
          <cell r="CK55">
            <v>4.3847300957048176</v>
          </cell>
          <cell r="CL55">
            <v>4.7389130797885359</v>
          </cell>
          <cell r="CM55">
            <v>4.4060851117840114</v>
          </cell>
          <cell r="CN55">
            <v>4.346099661123894</v>
          </cell>
          <cell r="CO55">
            <v>4.4763576604168218</v>
          </cell>
          <cell r="CP55">
            <v>4.2729925100156763</v>
          </cell>
          <cell r="CQ55">
            <v>4.4062751696208453</v>
          </cell>
          <cell r="CR55">
            <v>4.097249211901369</v>
          </cell>
          <cell r="CS55">
            <v>4.2703143715173502</v>
          </cell>
          <cell r="CT55">
            <v>5.0911153055092386</v>
          </cell>
          <cell r="CU55">
            <v>5.7488919942604735</v>
          </cell>
          <cell r="CV55">
            <v>4.5247627927384411</v>
          </cell>
          <cell r="CW55">
            <v>5.0611281532001078</v>
          </cell>
          <cell r="CX55">
            <v>4.9544800271377882</v>
          </cell>
          <cell r="CY55">
            <v>4.5180042207442277</v>
          </cell>
          <cell r="CZ55">
            <v>5.0549047693735139</v>
          </cell>
          <cell r="DA55">
            <v>4.6642292115035469</v>
          </cell>
          <cell r="DB55">
            <v>4.2798489680706773</v>
          </cell>
          <cell r="DC55">
            <v>4.3335372782099464</v>
          </cell>
          <cell r="DD55">
            <v>4.6069245164290091</v>
          </cell>
          <cell r="DE55">
            <v>4.9038500817900381</v>
          </cell>
          <cell r="DF55">
            <v>3.8541681695174459</v>
          </cell>
          <cell r="DG55">
            <v>6.5205131820104327</v>
          </cell>
          <cell r="DH55">
            <v>5.9124216720514706</v>
          </cell>
          <cell r="DI55">
            <v>6.2491453818655804</v>
          </cell>
          <cell r="DJ55">
            <v>5.6945592418445186</v>
          </cell>
          <cell r="DK55">
            <v>5.7801431558771244</v>
          </cell>
          <cell r="DL55">
            <v>6.443258845744575</v>
          </cell>
          <cell r="DM55">
            <v>6.3749835764025748</v>
          </cell>
          <cell r="DN55">
            <v>6.2895587632621455</v>
          </cell>
          <cell r="DO55">
            <v>5.8851319430384024</v>
          </cell>
          <cell r="DP55">
            <v>6.5962208579446928</v>
          </cell>
          <cell r="DQ55">
            <v>9.4830821884911565</v>
          </cell>
          <cell r="DR55">
            <v>7.474624364418883</v>
          </cell>
          <cell r="DS55">
            <v>5.9783575751238693</v>
          </cell>
          <cell r="DT55">
            <v>6.3631548580029946</v>
          </cell>
          <cell r="DU55">
            <v>7.2339395120822019</v>
          </cell>
          <cell r="DV55">
            <v>7.0106422270513562</v>
          </cell>
          <cell r="DW55">
            <v>7.0371325610219166</v>
          </cell>
          <cell r="DX55">
            <v>7.9566538218443537</v>
          </cell>
          <cell r="DY55">
            <v>9.6203156253028936</v>
          </cell>
          <cell r="DZ55">
            <v>8.7570247514248987</v>
          </cell>
          <cell r="EA55">
            <v>9.366638386738888</v>
          </cell>
          <cell r="EB55">
            <v>11.015897906522982</v>
          </cell>
          <cell r="EC55">
            <v>8.7876493426079385</v>
          </cell>
          <cell r="ED55">
            <v>8.8701771840753807</v>
          </cell>
          <cell r="EE55">
            <v>10.563420020088556</v>
          </cell>
          <cell r="EF55">
            <v>10.257885670444839</v>
          </cell>
          <cell r="EG55">
            <v>7.9893293437922148</v>
          </cell>
          <cell r="EH55">
            <v>7.8197779183071194</v>
          </cell>
          <cell r="EI55">
            <v>8.2810282020146744</v>
          </cell>
          <cell r="EJ55">
            <v>6.8908062094791891</v>
          </cell>
          <cell r="EK55">
            <v>8.1322791489992046</v>
          </cell>
          <cell r="EL55">
            <v>8.2926345993666768</v>
          </cell>
          <cell r="EM55">
            <v>8.3448646140140212</v>
          </cell>
          <cell r="EN55">
            <v>10.172670747864981</v>
          </cell>
          <cell r="EO55">
            <v>11.85342979092365</v>
          </cell>
          <cell r="EP55">
            <v>9.9421147268988008</v>
          </cell>
          <cell r="EQ55">
            <v>8.1649344245112978</v>
          </cell>
          <cell r="ER55">
            <v>7.5016944461201609</v>
          </cell>
          <cell r="ES55">
            <v>6.7999561851063959</v>
          </cell>
          <cell r="ET55">
            <v>7.7172978826531065</v>
          </cell>
          <cell r="EU55">
            <v>7.0979830265623285</v>
          </cell>
          <cell r="EV55">
            <v>6.8136755333733801</v>
          </cell>
          <cell r="EW55">
            <v>7.3730119200001427</v>
          </cell>
          <cell r="EX55">
            <v>7.3928986937248728</v>
          </cell>
          <cell r="EY55">
            <v>6.7682621230211337</v>
          </cell>
          <cell r="EZ55">
            <v>7.8665155007062673</v>
          </cell>
          <cell r="FA55">
            <v>7.9041159799294798</v>
          </cell>
          <cell r="FB55">
            <v>8.0317223388598649</v>
          </cell>
          <cell r="FC55">
            <v>7.7014744562551645</v>
          </cell>
          <cell r="FD55">
            <v>6.3941838272566764</v>
          </cell>
          <cell r="FE55">
            <v>5.8605674666013696</v>
          </cell>
          <cell r="FF55">
            <v>6.1950202841170494</v>
          </cell>
          <cell r="FG55">
            <v>7.2278437037747336</v>
          </cell>
          <cell r="FH55">
            <v>6.7196041785399316</v>
          </cell>
          <cell r="FI55">
            <v>7.860280639915457</v>
          </cell>
          <cell r="FJ55">
            <v>7.4868428680937145</v>
          </cell>
          <cell r="FK55">
            <v>8.117540413959814</v>
          </cell>
          <cell r="FL55">
            <v>8.0708320047437656</v>
          </cell>
          <cell r="FM55">
            <v>8.6322578629659255</v>
          </cell>
          <cell r="FN55">
            <v>8.3866614656362994</v>
          </cell>
          <cell r="FO55">
            <v>7.3388123625419608</v>
          </cell>
          <cell r="FP55">
            <v>7.0277866096448385</v>
          </cell>
          <cell r="FQ55">
            <v>7.0497564226613294</v>
          </cell>
          <cell r="FR55">
            <v>7.2902934427029926</v>
          </cell>
          <cell r="FS55">
            <v>6.8752707578629533</v>
          </cell>
          <cell r="FT55">
            <v>6.8321925552337781</v>
          </cell>
          <cell r="FU55">
            <v>7.5611361136997015</v>
          </cell>
          <cell r="FV55">
            <v>8.1678136161097736</v>
          </cell>
          <cell r="FW55">
            <v>8.3315134936324764</v>
          </cell>
          <cell r="FX55">
            <v>8.9011714238574502</v>
          </cell>
          <cell r="FY55">
            <v>8.4718094445401952</v>
          </cell>
          <cell r="FZ55">
            <v>9.0663691988394781</v>
          </cell>
          <cell r="GA55">
            <v>6.9687583691703248</v>
          </cell>
          <cell r="GB55">
            <v>7.1847908745247144</v>
          </cell>
          <cell r="GC55">
            <v>7.1743232933915335</v>
          </cell>
          <cell r="GD55">
            <v>7.6433077238992562</v>
          </cell>
          <cell r="GE55">
            <v>6.0252926510099583</v>
          </cell>
          <cell r="GF55">
            <v>6.8302629838038085</v>
          </cell>
          <cell r="GG55">
            <v>7.0374701085860858</v>
          </cell>
          <cell r="GH55">
            <v>8.0996528239398344</v>
          </cell>
          <cell r="GI55">
            <v>7.0801073640161469</v>
          </cell>
          <cell r="GJ55">
            <v>8.423573588001803</v>
          </cell>
          <cell r="GK55">
            <v>7.9564403805355317</v>
          </cell>
          <cell r="GL55">
            <v>8.3324828087723102</v>
          </cell>
          <cell r="GM55">
            <v>7.4416739959411879</v>
          </cell>
          <cell r="GN55">
            <v>6.9167734069970219</v>
          </cell>
          <cell r="GO55">
            <v>6.9097586765221761</v>
          </cell>
          <cell r="GP55">
            <v>8.2021890058192088</v>
          </cell>
          <cell r="GQ55">
            <v>7.201313923944018</v>
          </cell>
          <cell r="GR55">
            <v>7.1797302317240321</v>
          </cell>
          <cell r="GS55">
            <v>8.4582489548600677</v>
          </cell>
          <cell r="GT55">
            <v>9.4446235862447221</v>
          </cell>
          <cell r="GU55">
            <v>8.5225261179378577</v>
          </cell>
          <cell r="GV55">
            <v>8.6177544829863191</v>
          </cell>
          <cell r="GW55">
            <v>7.6884600967502008</v>
          </cell>
          <cell r="GX55">
            <v>8.0434180422895025</v>
          </cell>
          <cell r="GY55">
            <v>9.1797289318195023</v>
          </cell>
          <cell r="GZ55">
            <v>8.6699566698467407</v>
          </cell>
          <cell r="HA55">
            <v>9.635095927325029</v>
          </cell>
          <cell r="HB55">
            <v>9.5263961627942724</v>
          </cell>
          <cell r="HC55">
            <v>9.9572438067001556</v>
          </cell>
          <cell r="HD55">
            <v>10.552405061010489</v>
          </cell>
          <cell r="HE55">
            <v>10.169015327245159</v>
          </cell>
          <cell r="HF55">
            <v>13.714967203339295</v>
          </cell>
          <cell r="HG55">
            <v>11.546105489418334</v>
          </cell>
          <cell r="HH55">
            <v>9.7499571380875469</v>
          </cell>
          <cell r="HI55">
            <v>11.12275930788952</v>
          </cell>
          <cell r="HJ55">
            <v>9.2599728548246905</v>
          </cell>
          <cell r="HK55">
            <v>8.9864243981261573</v>
          </cell>
          <cell r="HL55">
            <v>11.884431543476669</v>
          </cell>
          <cell r="HM55">
            <v>13.073834667344093</v>
          </cell>
          <cell r="HN55">
            <v>13.13281317909083</v>
          </cell>
          <cell r="HO55">
            <v>12.880551753277905</v>
          </cell>
          <cell r="HP55">
            <v>13.568540078431212</v>
          </cell>
          <cell r="HQ55">
            <v>14.357275048262382</v>
          </cell>
          <cell r="HR55">
            <v>15.447025806587749</v>
          </cell>
          <cell r="HS55">
            <v>14.306456901083003</v>
          </cell>
          <cell r="HT55">
            <v>15.305738513269992</v>
          </cell>
          <cell r="HU55">
            <v>16.624257683176641</v>
          </cell>
          <cell r="HV55">
            <v>15.276801034438098</v>
          </cell>
        </row>
        <row r="56">
          <cell r="C56">
            <v>2.3276772593681119</v>
          </cell>
          <cell r="D56">
            <v>2.1025052158302469</v>
          </cell>
          <cell r="E56">
            <v>2.0782646490180698</v>
          </cell>
          <cell r="F56">
            <v>2.0635767684828425</v>
          </cell>
          <cell r="G56">
            <v>2.3179457528419354</v>
          </cell>
          <cell r="H56">
            <v>2.1496445181705135</v>
          </cell>
          <cell r="I56">
            <v>2.205880426609939</v>
          </cell>
          <cell r="J56">
            <v>2.1836351792166728</v>
          </cell>
          <cell r="K56">
            <v>1.7221007395428729</v>
          </cell>
          <cell r="L56">
            <v>2.1921593460364974</v>
          </cell>
          <cell r="M56">
            <v>2.0610772475948611</v>
          </cell>
          <cell r="N56">
            <v>1.9019592072331226</v>
          </cell>
          <cell r="O56">
            <v>2.9222917352650639</v>
          </cell>
          <cell r="P56">
            <v>2.6476171445698875</v>
          </cell>
          <cell r="Q56">
            <v>2.4367218327791882</v>
          </cell>
          <cell r="R56">
            <v>2.4158922949502202</v>
          </cell>
          <cell r="S56">
            <v>2.3681382685726153</v>
          </cell>
          <cell r="T56">
            <v>2.101952053567099</v>
          </cell>
          <cell r="U56">
            <v>2.3448912124240797</v>
          </cell>
          <cell r="V56">
            <v>2.3411096637900237</v>
          </cell>
          <cell r="W56">
            <v>2.4171377042690305</v>
          </cell>
          <cell r="X56">
            <v>2.6599102701155717</v>
          </cell>
          <cell r="Y56">
            <v>2.2352827046516515</v>
          </cell>
          <cell r="Z56">
            <v>2.4517591597316581</v>
          </cell>
          <cell r="AA56">
            <v>2.7211101582030186</v>
          </cell>
          <cell r="AB56">
            <v>2.8657338030087769</v>
          </cell>
          <cell r="AC56">
            <v>2.5252625126065378</v>
          </cell>
          <cell r="AD56">
            <v>2.6477994963424871</v>
          </cell>
          <cell r="AE56">
            <v>2.6169588975461733</v>
          </cell>
          <cell r="AF56">
            <v>2.3932805955873371</v>
          </cell>
          <cell r="AG56">
            <v>2.8584975335770886</v>
          </cell>
          <cell r="AH56">
            <v>2.3840765039475147</v>
          </cell>
          <cell r="AI56">
            <v>2.6311791565034648</v>
          </cell>
          <cell r="AJ56">
            <v>3.3214328379254359</v>
          </cell>
          <cell r="AK56">
            <v>2.8781457636635528</v>
          </cell>
          <cell r="AL56">
            <v>3.7022875847469479</v>
          </cell>
          <cell r="AM56">
            <v>3.0443855280799204</v>
          </cell>
          <cell r="AN56">
            <v>3.0581763798294523</v>
          </cell>
          <cell r="AO56">
            <v>3.1673645545985791</v>
          </cell>
          <cell r="AP56">
            <v>3.0181142540004866</v>
          </cell>
          <cell r="AQ56">
            <v>3.2160611929266163</v>
          </cell>
          <cell r="AR56">
            <v>3.9240602359367291</v>
          </cell>
          <cell r="AS56">
            <v>3.2486306760685548</v>
          </cell>
          <cell r="AT56">
            <v>2.8038743678624094</v>
          </cell>
          <cell r="AU56">
            <v>3.0423602555654239</v>
          </cell>
          <cell r="AV56">
            <v>3.6287658066260171</v>
          </cell>
          <cell r="AW56">
            <v>3.3470229990841371</v>
          </cell>
          <cell r="AX56">
            <v>3.5319391971170964</v>
          </cell>
          <cell r="AY56">
            <v>4.4929252071876782</v>
          </cell>
          <cell r="AZ56">
            <v>4.5101376632007781</v>
          </cell>
          <cell r="BA56">
            <v>4.282875586237175</v>
          </cell>
          <cell r="BB56">
            <v>4.3908014723283841</v>
          </cell>
          <cell r="BC56">
            <v>4.5496457036035922</v>
          </cell>
          <cell r="BD56">
            <v>4.3688635169814107</v>
          </cell>
          <cell r="BE56">
            <v>4.6205260072983041</v>
          </cell>
          <cell r="BF56">
            <v>4.6682136861854451</v>
          </cell>
          <cell r="BG56">
            <v>4.5784837551453172</v>
          </cell>
          <cell r="BH56">
            <v>4.891474694969193</v>
          </cell>
          <cell r="BI56">
            <v>4.243496264482749</v>
          </cell>
          <cell r="BJ56">
            <v>4.3516607061514456</v>
          </cell>
          <cell r="BK56">
            <v>5.5419108589582429</v>
          </cell>
          <cell r="BL56">
            <v>5.0987063300875581</v>
          </cell>
          <cell r="BM56">
            <v>4.3184616675545557</v>
          </cell>
          <cell r="BN56">
            <v>4.9101454874958028</v>
          </cell>
          <cell r="BO56">
            <v>4.7098633752155283</v>
          </cell>
          <cell r="BP56">
            <v>4.6861664044139353</v>
          </cell>
          <cell r="BQ56">
            <v>4.6491891592716268</v>
          </cell>
          <cell r="BR56">
            <v>4.9365256784977856</v>
          </cell>
          <cell r="BS56">
            <v>4.7716531548880514</v>
          </cell>
          <cell r="BT56">
            <v>5.4235880733464201</v>
          </cell>
          <cell r="BU56">
            <v>4.8356657597004906</v>
          </cell>
          <cell r="BV56">
            <v>4.7497259773474605</v>
          </cell>
          <cell r="BW56">
            <v>4.4977062894122479</v>
          </cell>
          <cell r="BX56">
            <v>4.6522766068058736</v>
          </cell>
          <cell r="BY56">
            <v>3.9006012634142628</v>
          </cell>
          <cell r="BZ56">
            <v>4.1437783615954142</v>
          </cell>
          <cell r="CA56">
            <v>4.1453416584688814</v>
          </cell>
          <cell r="CB56">
            <v>4.1303515442851779</v>
          </cell>
          <cell r="CC56">
            <v>4.4284522608883456</v>
          </cell>
          <cell r="CD56">
            <v>4.1894659991261705</v>
          </cell>
          <cell r="CE56">
            <v>4.629587487916285</v>
          </cell>
          <cell r="CF56">
            <v>5.052703962747521</v>
          </cell>
          <cell r="CG56">
            <v>4.5270457096076386</v>
          </cell>
          <cell r="CH56">
            <v>4.1906869726329248</v>
          </cell>
          <cell r="CI56">
            <v>4.6479086376419678</v>
          </cell>
          <cell r="CJ56">
            <v>4.1809662847490277</v>
          </cell>
          <cell r="CK56">
            <v>3.9306362581214684</v>
          </cell>
          <cell r="CL56">
            <v>4.1601441872569849</v>
          </cell>
          <cell r="CM56">
            <v>4.0234991205961812</v>
          </cell>
          <cell r="CN56">
            <v>4.0668759031710033</v>
          </cell>
          <cell r="CO56">
            <v>4.1943676701277361</v>
          </cell>
          <cell r="CP56">
            <v>4.1006212622655758</v>
          </cell>
          <cell r="CQ56">
            <v>4.7420273015525716</v>
          </cell>
          <cell r="CR56">
            <v>4.7070000431834869</v>
          </cell>
          <cell r="CS56">
            <v>4.3762042807297723</v>
          </cell>
          <cell r="CT56">
            <v>4.4965170507926571</v>
          </cell>
          <cell r="CU56">
            <v>5.2618565043589669</v>
          </cell>
          <cell r="CV56">
            <v>5.1711574774153615</v>
          </cell>
          <cell r="CW56">
            <v>4.8210084283884802</v>
          </cell>
          <cell r="CX56">
            <v>4.9251418774582163</v>
          </cell>
          <cell r="CY56">
            <v>4.7804969630806564</v>
          </cell>
          <cell r="CZ56">
            <v>5.2325350678113125</v>
          </cell>
          <cell r="DA56">
            <v>5.0635087179009721</v>
          </cell>
          <cell r="DB56">
            <v>4.8682136441951682</v>
          </cell>
          <cell r="DC56">
            <v>4.6866532645747752</v>
          </cell>
          <cell r="DD56">
            <v>4.4820578034302203</v>
          </cell>
          <cell r="DE56">
            <v>4.8292533040156158</v>
          </cell>
          <cell r="DF56">
            <v>5.4968270096807643</v>
          </cell>
          <cell r="DG56">
            <v>4.9010514443446844</v>
          </cell>
          <cell r="DH56">
            <v>4.8025623597545648</v>
          </cell>
          <cell r="DI56">
            <v>4.8622222380073774</v>
          </cell>
          <cell r="DJ56">
            <v>5.1727252324989461</v>
          </cell>
          <cell r="DK56">
            <v>4.9468582693395202</v>
          </cell>
          <cell r="DL56">
            <v>5.3553407802606978</v>
          </cell>
          <cell r="DM56">
            <v>5.0978846406516887</v>
          </cell>
          <cell r="DN56">
            <v>5.1625609034196982</v>
          </cell>
          <cell r="DO56">
            <v>4.974016332590943</v>
          </cell>
          <cell r="DP56">
            <v>5.7727024644191616</v>
          </cell>
          <cell r="DQ56">
            <v>4.8544984603999941</v>
          </cell>
          <cell r="DR56">
            <v>5.686427605644532</v>
          </cell>
          <cell r="DS56">
            <v>5.7618966380681416</v>
          </cell>
          <cell r="DT56">
            <v>5.706089954187469</v>
          </cell>
          <cell r="DU56">
            <v>4.7393725813894347</v>
          </cell>
          <cell r="DV56">
            <v>5.1364421119538237</v>
          </cell>
          <cell r="DW56">
            <v>5.3821795230009819</v>
          </cell>
          <cell r="DX56">
            <v>5.2160852515614273</v>
          </cell>
          <cell r="DY56">
            <v>5.4137405387306252</v>
          </cell>
          <cell r="DZ56">
            <v>6.2091639571088937</v>
          </cell>
          <cell r="EA56">
            <v>5.9697839848593617</v>
          </cell>
          <cell r="EB56">
            <v>6.0393462183586344</v>
          </cell>
          <cell r="EC56">
            <v>6.2626015236524886</v>
          </cell>
          <cell r="ED56">
            <v>6.0682985354148684</v>
          </cell>
          <cell r="EE56">
            <v>6.3105901295222768</v>
          </cell>
          <cell r="EF56">
            <v>6.2987652176430569</v>
          </cell>
          <cell r="EG56">
            <v>6.0509178847917529</v>
          </cell>
          <cell r="EH56">
            <v>5.8682333421730819</v>
          </cell>
          <cell r="EI56">
            <v>6.2441210172564174</v>
          </cell>
          <cell r="EJ56">
            <v>6.5509675503571607</v>
          </cell>
          <cell r="EK56">
            <v>6.8583702112689089</v>
          </cell>
          <cell r="EL56">
            <v>6.4689888489749787</v>
          </cell>
          <cell r="EM56">
            <v>7.5826991834667696</v>
          </cell>
          <cell r="EN56">
            <v>6.5502075059423275</v>
          </cell>
          <cell r="EO56">
            <v>5.9165784274127518</v>
          </cell>
          <cell r="EP56">
            <v>5.9856248071433296</v>
          </cell>
          <cell r="EQ56">
            <v>4.9192355339595633</v>
          </cell>
          <cell r="ER56">
            <v>5.8338626629240986</v>
          </cell>
          <cell r="ES56">
            <v>5.6454913897968941</v>
          </cell>
          <cell r="ET56">
            <v>6.120864092312071</v>
          </cell>
          <cell r="EU56">
            <v>5.868274787044764</v>
          </cell>
          <cell r="EV56">
            <v>5.62972214341527</v>
          </cell>
          <cell r="EW56">
            <v>6.2733084471865626</v>
          </cell>
          <cell r="EX56">
            <v>5.7794860969978421</v>
          </cell>
          <cell r="EY56">
            <v>5.8195405980777268</v>
          </cell>
          <cell r="EZ56">
            <v>5.5959284315912079</v>
          </cell>
          <cell r="FA56">
            <v>5.9713287356905509</v>
          </cell>
          <cell r="FB56">
            <v>6.8756146726279734</v>
          </cell>
          <cell r="FC56">
            <v>6.0209432701392158</v>
          </cell>
          <cell r="FD56">
            <v>6.4060910597096674</v>
          </cell>
          <cell r="FE56">
            <v>7.0075504342264869</v>
          </cell>
          <cell r="FF56">
            <v>6.3152611841463244</v>
          </cell>
          <cell r="FG56">
            <v>5.951417194974149</v>
          </cell>
          <cell r="FH56">
            <v>6.834224292459588</v>
          </cell>
          <cell r="FI56">
            <v>6.330889918328567</v>
          </cell>
          <cell r="FJ56">
            <v>8.3613009617428613</v>
          </cell>
          <cell r="FK56">
            <v>7.359117691494184</v>
          </cell>
          <cell r="FL56">
            <v>6.9715989505540925</v>
          </cell>
          <cell r="FM56">
            <v>7.6226287561113812</v>
          </cell>
          <cell r="FN56">
            <v>7.235757786610157</v>
          </cell>
          <cell r="FO56">
            <v>5.512983755835938</v>
          </cell>
          <cell r="FP56">
            <v>6.325996385615607</v>
          </cell>
          <cell r="FQ56">
            <v>5.7902162465397042</v>
          </cell>
          <cell r="FR56">
            <v>6.9149455592988627</v>
          </cell>
          <cell r="FS56">
            <v>6.4175910214173975</v>
          </cell>
          <cell r="FT56">
            <v>7.2392234287594599</v>
          </cell>
          <cell r="FU56">
            <v>7.325586702057965</v>
          </cell>
          <cell r="FV56">
            <v>7.0923151150858077</v>
          </cell>
          <cell r="FW56">
            <v>8.2079559560479982</v>
          </cell>
          <cell r="FX56">
            <v>6.7535610185337953</v>
          </cell>
          <cell r="FY56">
            <v>7.6128582057867806</v>
          </cell>
          <cell r="FZ56">
            <v>7.0637575284130882</v>
          </cell>
          <cell r="GA56">
            <v>8.0680554640253614</v>
          </cell>
          <cell r="GB56">
            <v>7.4311787072243343</v>
          </cell>
          <cell r="GC56">
            <v>7.5213523233736952</v>
          </cell>
          <cell r="GD56">
            <v>7.1071764267192723</v>
          </cell>
          <cell r="GE56">
            <v>7.2710855540638466</v>
          </cell>
          <cell r="GF56">
            <v>7.1120035489971745</v>
          </cell>
          <cell r="GG56">
            <v>7.2049550737088932</v>
          </cell>
          <cell r="GH56">
            <v>8.1888449285874163</v>
          </cell>
          <cell r="GI56">
            <v>7.7550071505561942</v>
          </cell>
          <cell r="GJ56">
            <v>8.305306496559167</v>
          </cell>
          <cell r="GK56">
            <v>9.626885434824997</v>
          </cell>
          <cell r="GL56">
            <v>6.4602656188204088</v>
          </cell>
          <cell r="GM56">
            <v>8.3476034049271384</v>
          </cell>
          <cell r="GN56">
            <v>6.8673899288569267</v>
          </cell>
          <cell r="GO56">
            <v>6.5989131642450269</v>
          </cell>
          <cell r="GP56">
            <v>6.2405097732878092</v>
          </cell>
          <cell r="GQ56">
            <v>6.6033100776281994</v>
          </cell>
          <cell r="GR56">
            <v>6.3343025862400246</v>
          </cell>
          <cell r="GS56">
            <v>10.909105424083325</v>
          </cell>
          <cell r="GT56">
            <v>6.8604612616739331</v>
          </cell>
          <cell r="GU56">
            <v>7.0343025239293739</v>
          </cell>
          <cell r="GV56">
            <v>6.8586079527867767</v>
          </cell>
          <cell r="GW56">
            <v>6.2706711616527704</v>
          </cell>
          <cell r="GX56">
            <v>6.8058704640354559</v>
          </cell>
          <cell r="GY56">
            <v>4.9519732904207361</v>
          </cell>
          <cell r="GZ56">
            <v>6.2606902201580095</v>
          </cell>
          <cell r="HA56">
            <v>5.8657844053001806</v>
          </cell>
          <cell r="HB56">
            <v>6.3428170255506249</v>
          </cell>
          <cell r="HC56">
            <v>5.5523096220832153</v>
          </cell>
          <cell r="HD56">
            <v>6.2879767218741405</v>
          </cell>
          <cell r="HE56">
            <v>6.5560485846504646</v>
          </cell>
          <cell r="HF56">
            <v>5.8765763788673784</v>
          </cell>
          <cell r="HG56">
            <v>5.0830464405606612</v>
          </cell>
          <cell r="HH56">
            <v>6.1382770413549776</v>
          </cell>
          <cell r="HI56">
            <v>7.0300904061530156</v>
          </cell>
          <cell r="HJ56">
            <v>7.8641799288402492</v>
          </cell>
          <cell r="HK56">
            <v>7.6611385663538245</v>
          </cell>
          <cell r="HL56">
            <v>7.3277598710717164</v>
          </cell>
          <cell r="HM56">
            <v>6.9303727754634643</v>
          </cell>
          <cell r="HN56">
            <v>5.8446956387601023</v>
          </cell>
          <cell r="HO56">
            <v>5.9715320660378612</v>
          </cell>
          <cell r="HP56">
            <v>6.2157389850868388</v>
          </cell>
          <cell r="HQ56">
            <v>6.0184018509037296</v>
          </cell>
          <cell r="HR56">
            <v>6.344031567175203</v>
          </cell>
          <cell r="HS56">
            <v>6.4740750763722277</v>
          </cell>
          <cell r="HT56">
            <v>5.7032639304201806</v>
          </cell>
          <cell r="HU56">
            <v>7.0982774323235933</v>
          </cell>
          <cell r="HV56">
            <v>5.8947129552025368</v>
          </cell>
        </row>
        <row r="57">
          <cell r="C57">
            <v>2.6950541880969876</v>
          </cell>
          <cell r="D57">
            <v>2.4475317127870051</v>
          </cell>
          <cell r="E57">
            <v>2.3979976719439269</v>
          </cell>
          <cell r="F57">
            <v>2.3769075233651722</v>
          </cell>
          <cell r="G57">
            <v>2.6483433657191822</v>
          </cell>
          <cell r="H57">
            <v>2.4516801914151083</v>
          </cell>
          <cell r="I57">
            <v>2.5412161684223764</v>
          </cell>
          <cell r="J57">
            <v>2.4959316070822974</v>
          </cell>
          <cell r="K57">
            <v>2.0080007326187324</v>
          </cell>
          <cell r="L57">
            <v>2.4869034597893038</v>
          </cell>
          <cell r="M57">
            <v>2.3420334645194001</v>
          </cell>
          <cell r="N57">
            <v>2.20475868301153</v>
          </cell>
          <cell r="O57">
            <v>3.2467218036374903</v>
          </cell>
          <cell r="P57">
            <v>2.9663778789565587</v>
          </cell>
          <cell r="Q57">
            <v>2.7141396115322989</v>
          </cell>
          <cell r="R57">
            <v>2.745220440955642</v>
          </cell>
          <cell r="S57">
            <v>2.670645921564732</v>
          </cell>
          <cell r="T57">
            <v>2.3844611560525468</v>
          </cell>
          <cell r="U57">
            <v>2.6668332436380413</v>
          </cell>
          <cell r="V57">
            <v>2.6384638770107474</v>
          </cell>
          <cell r="W57">
            <v>2.7118569511953727</v>
          </cell>
          <cell r="X57">
            <v>2.941894428498077</v>
          </cell>
          <cell r="Y57">
            <v>2.5061035748354863</v>
          </cell>
          <cell r="Z57">
            <v>2.7537221444780204</v>
          </cell>
          <cell r="AA57">
            <v>3.1293907267850307</v>
          </cell>
          <cell r="AB57">
            <v>3.3011891092384635</v>
          </cell>
          <cell r="AC57">
            <v>2.8792343135122311</v>
          </cell>
          <cell r="AD57">
            <v>3.0771075668545391</v>
          </cell>
          <cell r="AE57">
            <v>3.025359632211182</v>
          </cell>
          <cell r="AF57">
            <v>2.7638664317552726</v>
          </cell>
          <cell r="AG57">
            <v>3.266528680714488</v>
          </cell>
          <cell r="AH57">
            <v>2.7821639052596465</v>
          </cell>
          <cell r="AI57">
            <v>3.0088704708692386</v>
          </cell>
          <cell r="AJ57">
            <v>3.6719850065508211</v>
          </cell>
          <cell r="AK57">
            <v>3.2200091290887523</v>
          </cell>
          <cell r="AL57">
            <v>4.1196109334054514</v>
          </cell>
          <cell r="AM57">
            <v>3.9657657839292737</v>
          </cell>
          <cell r="AN57">
            <v>4.9226774630157957</v>
          </cell>
          <cell r="AO57">
            <v>5.1588213104839138</v>
          </cell>
          <cell r="AP57">
            <v>4.7721843462701425</v>
          </cell>
          <cell r="AQ57">
            <v>5.0591041446037854</v>
          </cell>
          <cell r="AR57">
            <v>5.7163448772901413</v>
          </cell>
          <cell r="AS57">
            <v>5.1460076778514869</v>
          </cell>
          <cell r="AT57">
            <v>4.797599934175409</v>
          </cell>
          <cell r="AU57">
            <v>4.7345500386786235</v>
          </cell>
          <cell r="AV57">
            <v>5.4027873727209919</v>
          </cell>
          <cell r="AW57">
            <v>5.4528397328621061</v>
          </cell>
          <cell r="AX57">
            <v>5.7901817825539403</v>
          </cell>
          <cell r="AY57">
            <v>7.1911833538998327</v>
          </cell>
          <cell r="AZ57">
            <v>7.2446305771099109</v>
          </cell>
          <cell r="BA57">
            <v>6.7478728537030985</v>
          </cell>
          <cell r="BB57">
            <v>7.1048404557974196</v>
          </cell>
          <cell r="BC57">
            <v>7.2728650642280641</v>
          </cell>
          <cell r="BD57">
            <v>6.8633735123765174</v>
          </cell>
          <cell r="BE57">
            <v>7.1683147724479568</v>
          </cell>
          <cell r="BF57">
            <v>7.3294164115730229</v>
          </cell>
          <cell r="BG57">
            <v>6.9400174814834283</v>
          </cell>
          <cell r="BH57">
            <v>7.3578029088030519</v>
          </cell>
          <cell r="BI57">
            <v>6.5491862710918234</v>
          </cell>
          <cell r="BJ57">
            <v>6.9636263193091619</v>
          </cell>
          <cell r="BK57">
            <v>10.46917802155553</v>
          </cell>
          <cell r="BL57">
            <v>9.6948562287504743</v>
          </cell>
          <cell r="BM57">
            <v>8.1198007224105311</v>
          </cell>
          <cell r="BN57">
            <v>9.3902220259697238</v>
          </cell>
          <cell r="BO57">
            <v>8.9031055392556784</v>
          </cell>
          <cell r="BP57">
            <v>8.6260249092902175</v>
          </cell>
          <cell r="BQ57">
            <v>8.6424080667941698</v>
          </cell>
          <cell r="BR57">
            <v>9.2142623429611703</v>
          </cell>
          <cell r="BS57">
            <v>8.4675499126303677</v>
          </cell>
          <cell r="BT57">
            <v>9.3496934493697665</v>
          </cell>
          <cell r="BU57">
            <v>8.5604094923602592</v>
          </cell>
          <cell r="BV57">
            <v>8.9118790155268819</v>
          </cell>
          <cell r="BW57">
            <v>9.0432605180735628</v>
          </cell>
          <cell r="BX57">
            <v>9.402797506232373</v>
          </cell>
          <cell r="BY57">
            <v>7.9983947858215307</v>
          </cell>
          <cell r="BZ57">
            <v>8.7592548363983767</v>
          </cell>
          <cell r="CA57">
            <v>8.4106509072318314</v>
          </cell>
          <cell r="CB57">
            <v>8.471106494451794</v>
          </cell>
          <cell r="CC57">
            <v>8.9104026027807102</v>
          </cell>
          <cell r="CD57">
            <v>8.2332936768380218</v>
          </cell>
          <cell r="CE57">
            <v>8.5218635591569516</v>
          </cell>
          <cell r="CF57">
            <v>9.087018998092157</v>
          </cell>
          <cell r="CG57">
            <v>8.6004832463164682</v>
          </cell>
          <cell r="CH57">
            <v>8.5138549839171915</v>
          </cell>
          <cell r="CI57">
            <v>9.3351230565747763</v>
          </cell>
          <cell r="CJ57">
            <v>8.7804113703938675</v>
          </cell>
          <cell r="CK57">
            <v>8.3153663538262865</v>
          </cell>
          <cell r="CL57">
            <v>8.8990572670455208</v>
          </cell>
          <cell r="CM57">
            <v>8.4295842323801935</v>
          </cell>
          <cell r="CN57">
            <v>8.4129755642948965</v>
          </cell>
          <cell r="CO57">
            <v>8.670725330544558</v>
          </cell>
          <cell r="CP57">
            <v>8.3736137722812529</v>
          </cell>
          <cell r="CQ57">
            <v>9.148302471173416</v>
          </cell>
          <cell r="CR57">
            <v>8.804249255084855</v>
          </cell>
          <cell r="CS57">
            <v>8.6465186522471225</v>
          </cell>
          <cell r="CT57">
            <v>9.5876323563018957</v>
          </cell>
          <cell r="CU57">
            <v>11.01074849861944</v>
          </cell>
          <cell r="CV57">
            <v>9.6959202701538025</v>
          </cell>
          <cell r="CW57">
            <v>9.882136581588588</v>
          </cell>
          <cell r="CX57">
            <v>9.8796219045960036</v>
          </cell>
          <cell r="CY57">
            <v>9.2985011838248841</v>
          </cell>
          <cell r="CZ57">
            <v>10.287439837184827</v>
          </cell>
          <cell r="DA57">
            <v>9.727737929404519</v>
          </cell>
          <cell r="DB57">
            <v>9.1480626122658464</v>
          </cell>
          <cell r="DC57">
            <v>9.0201905427847215</v>
          </cell>
          <cell r="DD57">
            <v>9.0889823198592303</v>
          </cell>
          <cell r="DE57">
            <v>9.7331033858056539</v>
          </cell>
          <cell r="DF57">
            <v>9.3509951791982111</v>
          </cell>
          <cell r="DG57">
            <v>11.421564626355117</v>
          </cell>
          <cell r="DH57">
            <v>10.714984031806036</v>
          </cell>
          <cell r="DI57">
            <v>11.111367619872958</v>
          </cell>
          <cell r="DJ57">
            <v>10.867284474343464</v>
          </cell>
          <cell r="DK57">
            <v>10.727001425216645</v>
          </cell>
          <cell r="DL57">
            <v>11.798599626005274</v>
          </cell>
          <cell r="DM57">
            <v>11.472868217054263</v>
          </cell>
          <cell r="DN57">
            <v>11.452119666681844</v>
          </cell>
          <cell r="DO57">
            <v>10.859148275629344</v>
          </cell>
          <cell r="DP57">
            <v>12.368923322363855</v>
          </cell>
          <cell r="DQ57">
            <v>14.337580648891151</v>
          </cell>
          <cell r="DR57">
            <v>13.161051970063415</v>
          </cell>
          <cell r="DS57">
            <v>11.74025421319201</v>
          </cell>
          <cell r="DT57">
            <v>12.069244812190464</v>
          </cell>
          <cell r="DU57">
            <v>11.973312093471637</v>
          </cell>
          <cell r="DV57">
            <v>12.147084339005179</v>
          </cell>
          <cell r="DW57">
            <v>12.419312084022899</v>
          </cell>
          <cell r="DX57">
            <v>13.172739073405781</v>
          </cell>
          <cell r="DY57">
            <v>15.034056164033519</v>
          </cell>
          <cell r="DZ57">
            <v>14.966188708533792</v>
          </cell>
          <cell r="EA57">
            <v>15.33642237159825</v>
          </cell>
          <cell r="EB57">
            <v>17.055244124881618</v>
          </cell>
          <cell r="EC57">
            <v>15.050250866260427</v>
          </cell>
          <cell r="ED57">
            <v>14.938475719490249</v>
          </cell>
          <cell r="EE57">
            <v>16.874010149610832</v>
          </cell>
          <cell r="EF57">
            <v>16.556650888087894</v>
          </cell>
          <cell r="EG57">
            <v>14.040247228583969</v>
          </cell>
          <cell r="EH57">
            <v>13.688011260480202</v>
          </cell>
          <cell r="EI57">
            <v>14.525149219271093</v>
          </cell>
          <cell r="EJ57">
            <v>13.44177375983635</v>
          </cell>
          <cell r="EK57">
            <v>14.990649360268113</v>
          </cell>
          <cell r="EL57">
            <v>14.761623448341656</v>
          </cell>
          <cell r="EM57">
            <v>15.92756379748079</v>
          </cell>
          <cell r="EN57">
            <v>16.722878253807309</v>
          </cell>
          <cell r="EO57">
            <v>17.7700082183364</v>
          </cell>
          <cell r="EP57">
            <v>15.92773953404213</v>
          </cell>
          <cell r="EQ57">
            <v>13.084169958470861</v>
          </cell>
          <cell r="ER57">
            <v>13.33555710904426</v>
          </cell>
          <cell r="ES57">
            <v>12.445447574903291</v>
          </cell>
          <cell r="ET57">
            <v>13.838161974965178</v>
          </cell>
          <cell r="EU57">
            <v>12.966257813607093</v>
          </cell>
          <cell r="EV57">
            <v>12.443397676788649</v>
          </cell>
          <cell r="EW57">
            <v>13.646320367186705</v>
          </cell>
          <cell r="EX57">
            <v>13.172384790722715</v>
          </cell>
          <cell r="EY57">
            <v>12.587802721098861</v>
          </cell>
          <cell r="EZ57">
            <v>13.462443932297475</v>
          </cell>
          <cell r="FA57">
            <v>13.875444715620031</v>
          </cell>
          <cell r="FB57">
            <v>14.907337011487838</v>
          </cell>
          <cell r="FC57">
            <v>13.722417726394379</v>
          </cell>
          <cell r="FD57">
            <v>12.800274886966344</v>
          </cell>
          <cell r="FE57">
            <v>12.868117900827857</v>
          </cell>
          <cell r="FF57">
            <v>12.510281468263374</v>
          </cell>
          <cell r="FG57">
            <v>13.179260898748883</v>
          </cell>
          <cell r="FH57">
            <v>13.55382847099952</v>
          </cell>
          <cell r="FI57">
            <v>14.191170558244025</v>
          </cell>
          <cell r="FJ57">
            <v>15.848143829836577</v>
          </cell>
          <cell r="FK57">
            <v>15.476658105453998</v>
          </cell>
          <cell r="FL57">
            <v>15.042430955297858</v>
          </cell>
          <cell r="FM57">
            <v>16.254886619077308</v>
          </cell>
          <cell r="FN57">
            <v>15.622419252246456</v>
          </cell>
          <cell r="FO57">
            <v>12.851796118377898</v>
          </cell>
          <cell r="FP57">
            <v>13.353782995260445</v>
          </cell>
          <cell r="FQ57">
            <v>12.839972669201034</v>
          </cell>
          <cell r="FR57">
            <v>14.205239002001855</v>
          </cell>
          <cell r="FS57">
            <v>13.292861779280351</v>
          </cell>
          <cell r="FT57">
            <v>14.071415983993237</v>
          </cell>
          <cell r="FU57">
            <v>14.886722815757667</v>
          </cell>
          <cell r="FV57">
            <v>15.260128731195582</v>
          </cell>
          <cell r="FW57">
            <v>16.539469449680475</v>
          </cell>
          <cell r="FX57">
            <v>15.654732442391246</v>
          </cell>
          <cell r="FY57">
            <v>16.084667650326978</v>
          </cell>
          <cell r="FZ57">
            <v>16.130126727252566</v>
          </cell>
          <cell r="GA57">
            <v>15.036813833195687</v>
          </cell>
          <cell r="GB57">
            <v>14.615969581749049</v>
          </cell>
          <cell r="GC57">
            <v>14.695675616765229</v>
          </cell>
          <cell r="GD57">
            <v>14.750484150618529</v>
          </cell>
          <cell r="GE57">
            <v>13.296378205073804</v>
          </cell>
          <cell r="GF57">
            <v>13.942266532800982</v>
          </cell>
          <cell r="GG57">
            <v>14.24242518229498</v>
          </cell>
          <cell r="GH57">
            <v>16.288497752527249</v>
          </cell>
          <cell r="GI57">
            <v>14.835114514572341</v>
          </cell>
          <cell r="GJ57">
            <v>16.72888008456097</v>
          </cell>
          <cell r="GK57">
            <v>17.583325815360528</v>
          </cell>
          <cell r="GL57">
            <v>14.79274842759272</v>
          </cell>
          <cell r="GM57">
            <v>15.789277400868325</v>
          </cell>
          <cell r="GN57">
            <v>13.784163335853949</v>
          </cell>
          <cell r="GO57">
            <v>13.508671840767203</v>
          </cell>
          <cell r="GP57">
            <v>14.442698779107019</v>
          </cell>
          <cell r="GQ57">
            <v>13.804624001572218</v>
          </cell>
          <cell r="GR57">
            <v>13.514032817964058</v>
          </cell>
          <cell r="GS57">
            <v>19.367354378943393</v>
          </cell>
          <cell r="GT57">
            <v>16.305084847918657</v>
          </cell>
          <cell r="GU57">
            <v>15.556828641867231</v>
          </cell>
          <cell r="GV57">
            <v>15.476362435773096</v>
          </cell>
          <cell r="GW57">
            <v>13.959131258402971</v>
          </cell>
          <cell r="GX57">
            <v>14.849288506324958</v>
          </cell>
          <cell r="GY57">
            <v>14.131702222240239</v>
          </cell>
          <cell r="GZ57">
            <v>14.93064689000475</v>
          </cell>
          <cell r="HA57">
            <v>15.50088033262521</v>
          </cell>
          <cell r="HB57">
            <v>15.869213188344897</v>
          </cell>
          <cell r="HC57">
            <v>15.50955342878337</v>
          </cell>
          <cell r="HD57">
            <v>16.840381782884631</v>
          </cell>
          <cell r="HE57">
            <v>16.725063911895624</v>
          </cell>
          <cell r="HF57">
            <v>19.591543582206675</v>
          </cell>
          <cell r="HG57">
            <v>16.629151929978995</v>
          </cell>
          <cell r="HH57">
            <v>15.888234179442524</v>
          </cell>
          <cell r="HI57">
            <v>18.152849714042535</v>
          </cell>
          <cell r="HJ57">
            <v>17.12415278366494</v>
          </cell>
          <cell r="HK57">
            <v>16.647562964479981</v>
          </cell>
          <cell r="HL57">
            <v>19.212191414548386</v>
          </cell>
          <cell r="HM57">
            <v>20.004207442807555</v>
          </cell>
          <cell r="HN57">
            <v>18.977508817850932</v>
          </cell>
          <cell r="HO57">
            <v>18.852083819315766</v>
          </cell>
          <cell r="HP57">
            <v>19.784279063518049</v>
          </cell>
          <cell r="HQ57">
            <v>20.375676899166113</v>
          </cell>
          <cell r="HR57">
            <v>21.791057373762953</v>
          </cell>
          <cell r="HS57">
            <v>20.78053197745523</v>
          </cell>
          <cell r="HT57">
            <v>21.009002443690171</v>
          </cell>
          <cell r="HU57">
            <v>23.722535115500236</v>
          </cell>
          <cell r="HV57">
            <v>21.171513989640633</v>
          </cell>
        </row>
      </sheetData>
      <sheetData sheetId="4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40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3" customWidth="1"/>
    <col min="2" max="2" width="86.28515625" style="3" customWidth="1"/>
    <col min="3" max="9" width="8.85546875" style="3"/>
    <col min="10" max="10" width="8.85546875" style="3" customWidth="1"/>
    <col min="11" max="16384" width="8.85546875" style="3"/>
  </cols>
  <sheetData>
    <row r="1" spans="1:929" s="1" customFormat="1" ht="36.75" customHeight="1" x14ac:dyDescent="0.25">
      <c r="A1" s="14" t="s">
        <v>71</v>
      </c>
      <c r="B1" s="15"/>
    </row>
    <row r="2" spans="1:929" s="1" customFormat="1" ht="36.75" customHeight="1" x14ac:dyDescent="0.25">
      <c r="A2" s="14" t="s">
        <v>70</v>
      </c>
      <c r="B2" s="14" t="s">
        <v>72</v>
      </c>
    </row>
    <row r="3" spans="1:929" s="1" customFormat="1" ht="14.25" customHeight="1" x14ac:dyDescent="0.2">
      <c r="A3" s="13"/>
      <c r="B3" s="12"/>
      <c r="C3" s="9"/>
      <c r="D3" s="9"/>
      <c r="E3" s="9"/>
      <c r="F3" s="9"/>
    </row>
    <row r="4" spans="1:929" ht="16.5" customHeight="1" x14ac:dyDescent="0.2">
      <c r="A4" s="11" t="s">
        <v>69</v>
      </c>
      <c r="B4" s="10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9"/>
      <c r="KY4" s="9"/>
      <c r="KZ4" s="9"/>
      <c r="LA4" s="9"/>
      <c r="LB4" s="9"/>
      <c r="LC4" s="9"/>
      <c r="LD4" s="9"/>
      <c r="LE4" s="9"/>
      <c r="LF4" s="9"/>
      <c r="LG4" s="9"/>
      <c r="LH4" s="9"/>
      <c r="LI4" s="9"/>
      <c r="LJ4" s="9"/>
      <c r="LK4" s="9"/>
      <c r="LL4" s="9"/>
      <c r="LM4" s="9"/>
      <c r="LN4" s="9"/>
      <c r="LO4" s="9"/>
      <c r="LP4" s="9"/>
      <c r="LQ4" s="9"/>
      <c r="LR4" s="9"/>
      <c r="LS4" s="9"/>
      <c r="LT4" s="9"/>
      <c r="LU4" s="9"/>
      <c r="LV4" s="9"/>
      <c r="LW4" s="9"/>
      <c r="LX4" s="9"/>
      <c r="LY4" s="9"/>
      <c r="LZ4" s="9"/>
      <c r="MA4" s="9"/>
      <c r="MB4" s="9"/>
      <c r="MC4" s="9"/>
      <c r="MD4" s="9"/>
      <c r="ME4" s="9"/>
      <c r="MF4" s="9"/>
      <c r="MG4" s="9"/>
      <c r="MH4" s="9"/>
      <c r="MI4" s="9"/>
      <c r="MJ4" s="9"/>
      <c r="MK4" s="9"/>
      <c r="ML4" s="9"/>
      <c r="MM4" s="9"/>
      <c r="MN4" s="9"/>
      <c r="MO4" s="9"/>
      <c r="MP4" s="9"/>
      <c r="MQ4" s="9"/>
      <c r="MR4" s="9"/>
      <c r="MS4" s="9"/>
      <c r="MT4" s="9"/>
      <c r="MU4" s="9"/>
      <c r="MV4" s="9"/>
      <c r="MW4" s="9"/>
      <c r="MX4" s="9"/>
      <c r="MY4" s="9"/>
      <c r="MZ4" s="9"/>
      <c r="NA4" s="9"/>
      <c r="NB4" s="9"/>
      <c r="NC4" s="9"/>
      <c r="ND4" s="9"/>
      <c r="NE4" s="9"/>
      <c r="NF4" s="9"/>
      <c r="NG4" s="9"/>
      <c r="NH4" s="9"/>
      <c r="NI4" s="9"/>
      <c r="NJ4" s="9"/>
      <c r="NK4" s="9"/>
      <c r="NL4" s="9"/>
      <c r="NM4" s="9"/>
      <c r="NN4" s="9"/>
      <c r="NO4" s="9"/>
      <c r="NP4" s="9"/>
      <c r="NQ4" s="9"/>
      <c r="NR4" s="9"/>
      <c r="NS4" s="9"/>
      <c r="NT4" s="9"/>
      <c r="NU4" s="9"/>
      <c r="NV4" s="9"/>
      <c r="NW4" s="9"/>
      <c r="NX4" s="9"/>
      <c r="NY4" s="9"/>
      <c r="NZ4" s="9"/>
      <c r="OA4" s="9"/>
      <c r="OB4" s="9"/>
      <c r="OC4" s="9"/>
      <c r="OD4" s="9"/>
      <c r="OE4" s="9"/>
      <c r="OF4" s="9"/>
      <c r="OG4" s="9"/>
      <c r="OH4" s="9"/>
      <c r="OI4" s="9"/>
      <c r="OJ4" s="9"/>
      <c r="OK4" s="9"/>
      <c r="OL4" s="9"/>
      <c r="OM4" s="9"/>
      <c r="ON4" s="9"/>
      <c r="OO4" s="9"/>
      <c r="OP4" s="9"/>
      <c r="OQ4" s="9"/>
      <c r="OR4" s="9"/>
      <c r="OS4" s="9"/>
      <c r="OT4" s="9"/>
      <c r="OU4" s="9"/>
      <c r="OV4" s="9"/>
      <c r="OW4" s="9"/>
      <c r="OX4" s="9"/>
      <c r="OY4" s="9"/>
      <c r="OZ4" s="9"/>
      <c r="PA4" s="9"/>
      <c r="PB4" s="9"/>
      <c r="PC4" s="9"/>
      <c r="PD4" s="9"/>
      <c r="PE4" s="9"/>
      <c r="PF4" s="9"/>
      <c r="PG4" s="9"/>
      <c r="PH4" s="9"/>
      <c r="PI4" s="9"/>
      <c r="PJ4" s="9"/>
      <c r="PK4" s="9"/>
      <c r="PL4" s="9"/>
      <c r="PM4" s="9"/>
      <c r="PN4" s="9"/>
      <c r="PO4" s="9"/>
      <c r="PP4" s="9"/>
      <c r="PQ4" s="9"/>
      <c r="PR4" s="9"/>
      <c r="PS4" s="9"/>
      <c r="PT4" s="9"/>
      <c r="PU4" s="9"/>
      <c r="PV4" s="9"/>
      <c r="PW4" s="9"/>
      <c r="PX4" s="9"/>
      <c r="PY4" s="9"/>
      <c r="PZ4" s="9"/>
      <c r="QA4" s="9"/>
      <c r="QB4" s="9"/>
      <c r="QC4" s="9"/>
      <c r="QD4" s="9"/>
      <c r="QE4" s="9"/>
      <c r="QF4" s="9"/>
      <c r="QG4" s="9"/>
      <c r="QH4" s="9"/>
      <c r="QI4" s="9"/>
      <c r="QJ4" s="9"/>
      <c r="QK4" s="9"/>
      <c r="QL4" s="9"/>
      <c r="QM4" s="9"/>
      <c r="QN4" s="9"/>
      <c r="QO4" s="9"/>
      <c r="QP4" s="9"/>
      <c r="QQ4" s="9"/>
      <c r="QR4" s="9"/>
      <c r="QS4" s="9"/>
      <c r="QT4" s="9"/>
      <c r="QU4" s="9"/>
      <c r="QV4" s="9"/>
      <c r="QW4" s="9"/>
      <c r="QX4" s="9"/>
      <c r="QY4" s="9"/>
      <c r="QZ4" s="9"/>
      <c r="RA4" s="9"/>
      <c r="RB4" s="9"/>
      <c r="RC4" s="9"/>
      <c r="RD4" s="9"/>
      <c r="RE4" s="9"/>
      <c r="RF4" s="9"/>
      <c r="RG4" s="9"/>
      <c r="RH4" s="9"/>
      <c r="RI4" s="9"/>
      <c r="RJ4" s="9"/>
      <c r="RK4" s="9"/>
      <c r="RL4" s="9"/>
      <c r="RM4" s="9"/>
      <c r="RN4" s="9"/>
      <c r="RO4" s="9"/>
      <c r="RP4" s="9"/>
      <c r="RQ4" s="9"/>
      <c r="RR4" s="9"/>
      <c r="RS4" s="9"/>
      <c r="RT4" s="9"/>
      <c r="RU4" s="9"/>
      <c r="RV4" s="9"/>
      <c r="RW4" s="9"/>
      <c r="RX4" s="9"/>
      <c r="RY4" s="9"/>
      <c r="RZ4" s="9"/>
      <c r="SA4" s="9"/>
      <c r="SB4" s="9"/>
      <c r="SC4" s="9"/>
      <c r="SD4" s="9"/>
      <c r="SE4" s="9"/>
      <c r="SF4" s="9"/>
      <c r="SG4" s="9"/>
      <c r="SH4" s="9"/>
      <c r="SI4" s="9"/>
      <c r="SJ4" s="9"/>
      <c r="SK4" s="9"/>
      <c r="SL4" s="9"/>
      <c r="SM4" s="9"/>
      <c r="SN4" s="9"/>
      <c r="SO4" s="9"/>
      <c r="SP4" s="9"/>
      <c r="SQ4" s="9"/>
      <c r="SR4" s="9"/>
      <c r="SS4" s="9"/>
      <c r="ST4" s="9"/>
      <c r="SU4" s="9"/>
      <c r="SV4" s="9"/>
      <c r="SW4" s="9"/>
      <c r="SX4" s="9"/>
      <c r="SY4" s="9"/>
      <c r="SZ4" s="9"/>
      <c r="TA4" s="9"/>
      <c r="TB4" s="9"/>
      <c r="TC4" s="9"/>
      <c r="TD4" s="9"/>
      <c r="TE4" s="9"/>
      <c r="TF4" s="9"/>
      <c r="TG4" s="9"/>
      <c r="TH4" s="9"/>
      <c r="TI4" s="9"/>
      <c r="TJ4" s="9"/>
      <c r="TK4" s="9"/>
      <c r="TL4" s="9"/>
      <c r="TM4" s="9"/>
      <c r="TN4" s="9"/>
      <c r="TO4" s="9"/>
      <c r="TP4" s="9"/>
      <c r="TQ4" s="9"/>
      <c r="TR4" s="9"/>
      <c r="TS4" s="9"/>
      <c r="TT4" s="9"/>
      <c r="TU4" s="9"/>
      <c r="TV4" s="9"/>
      <c r="TW4" s="9"/>
      <c r="TX4" s="9"/>
      <c r="TY4" s="9"/>
      <c r="TZ4" s="9"/>
      <c r="UA4" s="9"/>
      <c r="UB4" s="9"/>
      <c r="UC4" s="9"/>
      <c r="UD4" s="9"/>
      <c r="UE4" s="9"/>
      <c r="UF4" s="9"/>
      <c r="UG4" s="9"/>
      <c r="UH4" s="9"/>
      <c r="UI4" s="9"/>
      <c r="UJ4" s="9"/>
      <c r="UK4" s="9"/>
      <c r="UL4" s="9"/>
      <c r="UM4" s="9"/>
      <c r="UN4" s="9"/>
      <c r="UO4" s="9"/>
      <c r="UP4" s="9"/>
      <c r="UQ4" s="9"/>
      <c r="UR4" s="9"/>
      <c r="US4" s="9"/>
      <c r="UT4" s="9"/>
      <c r="UU4" s="9"/>
      <c r="UV4" s="9"/>
      <c r="UW4" s="9"/>
      <c r="UX4" s="9"/>
      <c r="UY4" s="9"/>
      <c r="UZ4" s="9"/>
      <c r="VA4" s="9"/>
      <c r="VB4" s="9"/>
      <c r="VC4" s="9"/>
      <c r="VD4" s="9"/>
      <c r="VE4" s="9"/>
      <c r="VF4" s="9"/>
      <c r="VG4" s="9"/>
      <c r="VH4" s="9"/>
      <c r="VI4" s="9"/>
      <c r="VJ4" s="9"/>
      <c r="VK4" s="9"/>
      <c r="VL4" s="9"/>
      <c r="VM4" s="9"/>
      <c r="VN4" s="9"/>
      <c r="VO4" s="9"/>
      <c r="VP4" s="9"/>
      <c r="VQ4" s="9"/>
      <c r="VR4" s="9"/>
      <c r="VS4" s="9"/>
      <c r="VT4" s="9"/>
      <c r="VU4" s="9"/>
      <c r="VV4" s="9"/>
      <c r="VW4" s="9"/>
      <c r="VX4" s="9"/>
      <c r="VY4" s="9"/>
      <c r="VZ4" s="9"/>
      <c r="WA4" s="9"/>
      <c r="WB4" s="9"/>
      <c r="WC4" s="9"/>
      <c r="WD4" s="9"/>
      <c r="WE4" s="9"/>
      <c r="WF4" s="9"/>
      <c r="WG4" s="9"/>
      <c r="WH4" s="9"/>
      <c r="WI4" s="9"/>
      <c r="WJ4" s="9"/>
      <c r="WK4" s="9"/>
      <c r="WL4" s="9"/>
      <c r="WM4" s="9"/>
      <c r="WN4" s="9"/>
      <c r="WO4" s="9"/>
      <c r="WP4" s="9"/>
      <c r="WQ4" s="9"/>
      <c r="WR4" s="9"/>
      <c r="WS4" s="9"/>
      <c r="WT4" s="9"/>
      <c r="WU4" s="9"/>
      <c r="WV4" s="9"/>
      <c r="WW4" s="9"/>
      <c r="WX4" s="9"/>
      <c r="WY4" s="9"/>
      <c r="WZ4" s="9"/>
      <c r="XA4" s="9"/>
      <c r="XB4" s="9"/>
      <c r="XC4" s="9"/>
      <c r="XD4" s="9"/>
      <c r="XE4" s="9"/>
      <c r="XF4" s="9"/>
      <c r="XG4" s="9"/>
      <c r="XH4" s="9"/>
      <c r="XI4" s="9"/>
      <c r="XJ4" s="9"/>
      <c r="XK4" s="9"/>
      <c r="XL4" s="9"/>
      <c r="XM4" s="9"/>
      <c r="XN4" s="9"/>
      <c r="XO4" s="9"/>
      <c r="XP4" s="9"/>
      <c r="XQ4" s="9"/>
      <c r="XR4" s="9"/>
      <c r="XS4" s="9"/>
      <c r="XT4" s="9"/>
      <c r="XU4" s="9"/>
      <c r="XV4" s="9"/>
      <c r="XW4" s="9"/>
      <c r="XX4" s="9"/>
      <c r="XY4" s="9"/>
      <c r="XZ4" s="9"/>
      <c r="YA4" s="9"/>
      <c r="YB4" s="9"/>
      <c r="YC4" s="9"/>
      <c r="YD4" s="9"/>
      <c r="YE4" s="9"/>
      <c r="YF4" s="9"/>
      <c r="YG4" s="9"/>
      <c r="YH4" s="9"/>
      <c r="YI4" s="9"/>
      <c r="YJ4" s="9"/>
      <c r="YK4" s="9"/>
      <c r="YL4" s="9"/>
      <c r="YM4" s="9"/>
      <c r="YN4" s="9"/>
      <c r="YO4" s="9"/>
      <c r="YP4" s="9"/>
      <c r="YQ4" s="9"/>
      <c r="YR4" s="9"/>
      <c r="YS4" s="9"/>
      <c r="YT4" s="9"/>
      <c r="YU4" s="9"/>
      <c r="YV4" s="9"/>
      <c r="YW4" s="9"/>
      <c r="YX4" s="9"/>
      <c r="YY4" s="9"/>
      <c r="YZ4" s="9"/>
      <c r="ZA4" s="9"/>
      <c r="ZB4" s="9"/>
      <c r="ZC4" s="9"/>
      <c r="ZD4" s="9"/>
      <c r="ZE4" s="9"/>
      <c r="ZF4" s="9"/>
      <c r="ZG4" s="9"/>
      <c r="ZH4" s="9"/>
      <c r="ZI4" s="9"/>
      <c r="ZJ4" s="9"/>
      <c r="ZK4" s="9"/>
      <c r="ZL4" s="9"/>
      <c r="ZM4" s="9"/>
      <c r="ZN4" s="9"/>
      <c r="ZO4" s="9"/>
      <c r="ZP4" s="9"/>
      <c r="ZQ4" s="9"/>
      <c r="ZR4" s="9"/>
      <c r="ZS4" s="9"/>
      <c r="ZT4" s="9"/>
      <c r="ZU4" s="9"/>
      <c r="ZV4" s="9"/>
      <c r="ZW4" s="9"/>
      <c r="ZX4" s="9"/>
      <c r="ZY4" s="9"/>
      <c r="ZZ4" s="9"/>
      <c r="AAA4" s="9"/>
      <c r="AAB4" s="9"/>
      <c r="AAC4" s="9"/>
      <c r="AAD4" s="9"/>
      <c r="AAE4" s="9"/>
      <c r="AAF4" s="9"/>
      <c r="AAG4" s="9"/>
      <c r="AAH4" s="9"/>
      <c r="AAI4" s="9"/>
      <c r="AAJ4" s="9"/>
      <c r="AAK4" s="9"/>
      <c r="AAL4" s="9"/>
      <c r="AAM4" s="9"/>
      <c r="AAN4" s="9"/>
      <c r="AAO4" s="9"/>
      <c r="AAP4" s="9"/>
      <c r="AAQ4" s="9"/>
      <c r="AAR4" s="9"/>
      <c r="AAS4" s="9"/>
      <c r="AAT4" s="9"/>
      <c r="AAU4" s="9"/>
      <c r="AAV4" s="9"/>
      <c r="AAW4" s="9"/>
      <c r="AAX4" s="9"/>
      <c r="AAY4" s="9"/>
      <c r="AAZ4" s="9"/>
      <c r="ABA4" s="9"/>
      <c r="ABB4" s="9"/>
      <c r="ABC4" s="9"/>
      <c r="ABD4" s="9"/>
      <c r="ABE4" s="9"/>
      <c r="ABF4" s="9"/>
      <c r="ABG4" s="9"/>
      <c r="ABH4" s="9"/>
      <c r="ABI4" s="9"/>
      <c r="ABJ4" s="9"/>
      <c r="ABK4" s="9"/>
      <c r="ABL4" s="9"/>
      <c r="ABM4" s="9"/>
      <c r="ABN4" s="9"/>
      <c r="ABO4" s="9"/>
      <c r="ABP4" s="9"/>
      <c r="ABQ4" s="9"/>
      <c r="ABR4" s="9"/>
      <c r="ABS4" s="9"/>
      <c r="ABT4" s="9"/>
      <c r="ABU4" s="9"/>
      <c r="ABV4" s="9"/>
      <c r="ABW4" s="9"/>
      <c r="ABX4" s="9"/>
      <c r="ABY4" s="9"/>
      <c r="ABZ4" s="9"/>
      <c r="ACA4" s="9"/>
      <c r="ACB4" s="9"/>
      <c r="ACC4" s="9"/>
      <c r="ACD4" s="9"/>
      <c r="ACE4" s="9"/>
      <c r="ACF4" s="9"/>
      <c r="ACG4" s="9"/>
      <c r="ACH4" s="9"/>
      <c r="ACI4" s="9"/>
      <c r="ACJ4" s="9"/>
      <c r="ACK4" s="9"/>
      <c r="ACL4" s="9"/>
      <c r="ACM4" s="9"/>
      <c r="ACN4" s="9"/>
      <c r="ACO4" s="9"/>
      <c r="ACP4" s="9"/>
      <c r="ACQ4" s="9"/>
      <c r="ACR4" s="9"/>
      <c r="ACS4" s="9"/>
      <c r="ACT4" s="9"/>
      <c r="ACU4" s="9"/>
      <c r="ACV4" s="9"/>
      <c r="ACW4" s="9"/>
      <c r="ACX4" s="9"/>
      <c r="ACY4" s="9"/>
      <c r="ACZ4" s="9"/>
      <c r="ADA4" s="9"/>
      <c r="ADB4" s="9"/>
      <c r="ADC4" s="9"/>
      <c r="ADD4" s="9"/>
      <c r="ADE4" s="9"/>
      <c r="ADF4" s="9"/>
      <c r="ADG4" s="9"/>
      <c r="ADH4" s="9"/>
      <c r="ADI4" s="9"/>
      <c r="ADJ4" s="9"/>
      <c r="ADK4" s="9"/>
      <c r="ADL4" s="9"/>
      <c r="ADM4" s="9"/>
      <c r="ADN4" s="9"/>
      <c r="ADO4" s="9"/>
      <c r="ADP4" s="9"/>
      <c r="ADQ4" s="9"/>
      <c r="ADR4" s="9"/>
      <c r="ADS4" s="9"/>
      <c r="ADT4" s="9"/>
      <c r="ADU4" s="9"/>
      <c r="ADV4" s="9"/>
      <c r="ADW4" s="9"/>
      <c r="ADX4" s="9"/>
      <c r="ADY4" s="9"/>
      <c r="ADZ4" s="9"/>
      <c r="AEA4" s="9"/>
      <c r="AEB4" s="9"/>
      <c r="AEC4" s="9"/>
      <c r="AED4" s="9"/>
      <c r="AEE4" s="9"/>
      <c r="AEF4" s="9"/>
      <c r="AEG4" s="9"/>
      <c r="AEH4" s="9"/>
      <c r="AEI4" s="9"/>
      <c r="AEJ4" s="9"/>
      <c r="AEK4" s="9"/>
      <c r="AEL4" s="9"/>
      <c r="AEM4" s="9"/>
      <c r="AEN4" s="9"/>
      <c r="AEO4" s="9"/>
      <c r="AEP4" s="9"/>
      <c r="AEQ4" s="9"/>
      <c r="AER4" s="9"/>
      <c r="AES4" s="9"/>
      <c r="AET4" s="9"/>
      <c r="AEU4" s="9"/>
      <c r="AEV4" s="9"/>
      <c r="AEW4" s="9"/>
      <c r="AEX4" s="9"/>
      <c r="AEY4" s="9"/>
      <c r="AEZ4" s="9"/>
      <c r="AFA4" s="9"/>
      <c r="AFB4" s="9"/>
      <c r="AFC4" s="9"/>
      <c r="AFD4" s="9"/>
      <c r="AFE4" s="9"/>
      <c r="AFF4" s="9"/>
      <c r="AFG4" s="9"/>
      <c r="AFH4" s="9"/>
      <c r="AFI4" s="9"/>
      <c r="AFJ4" s="9"/>
      <c r="AFK4" s="9"/>
      <c r="AFL4" s="9"/>
      <c r="AFM4" s="9"/>
      <c r="AFN4" s="9"/>
      <c r="AFO4" s="9"/>
      <c r="AFP4" s="9"/>
      <c r="AFQ4" s="9"/>
      <c r="AFR4" s="9"/>
      <c r="AFS4" s="9"/>
      <c r="AFT4" s="9"/>
      <c r="AFU4" s="9"/>
      <c r="AFV4" s="9"/>
      <c r="AFW4" s="9"/>
      <c r="AFX4" s="9"/>
      <c r="AFY4" s="9"/>
      <c r="AFZ4" s="9"/>
      <c r="AGA4" s="9"/>
      <c r="AGB4" s="9"/>
      <c r="AGC4" s="9"/>
      <c r="AGD4" s="9"/>
      <c r="AGE4" s="9"/>
      <c r="AGF4" s="9"/>
      <c r="AGG4" s="9"/>
      <c r="AGH4" s="9"/>
      <c r="AGI4" s="9"/>
      <c r="AGJ4" s="9"/>
      <c r="AGK4" s="9"/>
      <c r="AGL4" s="9"/>
      <c r="AGM4" s="9"/>
      <c r="AGN4" s="9"/>
      <c r="AGO4" s="9"/>
      <c r="AGP4" s="9"/>
      <c r="AGQ4" s="9"/>
      <c r="AGR4" s="9"/>
      <c r="AGS4" s="9"/>
      <c r="AGT4" s="9"/>
      <c r="AGU4" s="9"/>
      <c r="AGV4" s="9"/>
      <c r="AGW4" s="9"/>
      <c r="AGX4" s="9"/>
      <c r="AGY4" s="9"/>
      <c r="AGZ4" s="9"/>
      <c r="AHA4" s="9"/>
      <c r="AHB4" s="9"/>
      <c r="AHC4" s="9"/>
      <c r="AHD4" s="9"/>
      <c r="AHE4" s="9"/>
      <c r="AHF4" s="9"/>
      <c r="AHG4" s="9"/>
      <c r="AHH4" s="9"/>
      <c r="AHI4" s="9"/>
      <c r="AHJ4" s="9"/>
      <c r="AHK4" s="9"/>
      <c r="AHL4" s="9"/>
      <c r="AHM4" s="9"/>
      <c r="AHN4" s="9"/>
      <c r="AHO4" s="9"/>
      <c r="AHP4" s="9"/>
      <c r="AHQ4" s="9"/>
      <c r="AHR4" s="9"/>
      <c r="AHS4" s="9"/>
      <c r="AHT4" s="9"/>
      <c r="AHU4" s="9"/>
      <c r="AHV4" s="9"/>
      <c r="AHW4" s="9"/>
      <c r="AHX4" s="9"/>
      <c r="AHY4" s="9"/>
      <c r="AHZ4" s="9"/>
      <c r="AIA4" s="9"/>
      <c r="AIB4" s="9"/>
      <c r="AIC4" s="9"/>
      <c r="AID4" s="9"/>
      <c r="AIE4" s="9"/>
      <c r="AIF4" s="9"/>
      <c r="AIG4" s="9"/>
      <c r="AIH4" s="9"/>
      <c r="AII4" s="9"/>
      <c r="AIJ4" s="9"/>
      <c r="AIK4" s="9"/>
      <c r="AIL4" s="9"/>
      <c r="AIM4" s="9"/>
      <c r="AIN4" s="9"/>
      <c r="AIO4" s="9"/>
      <c r="AIP4" s="9"/>
      <c r="AIQ4" s="9"/>
      <c r="AIR4" s="9"/>
      <c r="AIS4" s="9"/>
    </row>
    <row r="6" spans="1:929" ht="16.5" customHeight="1" x14ac:dyDescent="0.25">
      <c r="A6" s="8" t="s">
        <v>68</v>
      </c>
      <c r="B6" s="8" t="s">
        <v>67</v>
      </c>
    </row>
    <row r="7" spans="1:929" ht="16.5" customHeight="1" x14ac:dyDescent="0.25">
      <c r="A7" s="7" t="s">
        <v>73</v>
      </c>
      <c r="B7" s="7" t="s">
        <v>74</v>
      </c>
    </row>
    <row r="8" spans="1:929" ht="16.5" customHeight="1" x14ac:dyDescent="0.25">
      <c r="A8" s="4" t="s">
        <v>99</v>
      </c>
      <c r="B8" s="4" t="str">
        <f>'II. 1'!B1</f>
        <v>Merchanting og processing</v>
      </c>
      <c r="F8" s="6"/>
    </row>
    <row r="9" spans="1:929" ht="16.5" customHeight="1" x14ac:dyDescent="0.25">
      <c r="A9" s="4"/>
      <c r="B9" s="4"/>
      <c r="F9" s="6"/>
    </row>
    <row r="10" spans="1:929" ht="16.5" customHeight="1" x14ac:dyDescent="0.25">
      <c r="F10" s="6"/>
    </row>
    <row r="11" spans="1:929" ht="16.5" customHeight="1" x14ac:dyDescent="0.25">
      <c r="A11" s="7" t="s">
        <v>66</v>
      </c>
      <c r="B11" s="7" t="s">
        <v>75</v>
      </c>
      <c r="F11" s="6"/>
    </row>
    <row r="12" spans="1:929" ht="16.5" customHeight="1" x14ac:dyDescent="0.2">
      <c r="A12" s="4" t="s">
        <v>100</v>
      </c>
      <c r="B12" s="4" t="str">
        <f>'II. 4'!B1</f>
        <v>Fordeling af omsætning og avancer fra M&amp;P</v>
      </c>
    </row>
    <row r="13" spans="1:929" ht="16.5" customHeight="1" x14ac:dyDescent="0.2">
      <c r="A13" s="4" t="s">
        <v>101</v>
      </c>
      <c r="B13" s="4" t="str">
        <f>'II. 5'!B1</f>
        <v>M&amp;P datterselskaber</v>
      </c>
    </row>
    <row r="14" spans="1:929" ht="16.5" customHeight="1" x14ac:dyDescent="0.2">
      <c r="A14" s="4" t="s">
        <v>102</v>
      </c>
      <c r="B14" s="4" t="str">
        <f>'II. 6'!B1</f>
        <v>M&amp;P fremstilling</v>
      </c>
    </row>
    <row r="15" spans="1:929" ht="16.5" customHeight="1" x14ac:dyDescent="0.2">
      <c r="A15" s="4" t="s">
        <v>98</v>
      </c>
      <c r="B15" s="4" t="str">
        <f>'II. 7'!B1</f>
        <v>M&amp;P-Virksomhedernes størrelse</v>
      </c>
    </row>
    <row r="16" spans="1:929" ht="16.5" customHeight="1" x14ac:dyDescent="0.2">
      <c r="A16" s="4" t="s">
        <v>97</v>
      </c>
      <c r="B16" s="4" t="str">
        <f>'II. 8'!B1</f>
        <v>Koncentration af M&amp;P i top ti fremstillingsvirksomheder</v>
      </c>
    </row>
    <row r="17" spans="1:2" ht="16.5" customHeight="1" x14ac:dyDescent="0.2">
      <c r="A17" s="4"/>
      <c r="B17" s="4"/>
    </row>
    <row r="18" spans="1:2" ht="16.5" customHeight="1" x14ac:dyDescent="0.2">
      <c r="A18" s="4"/>
      <c r="B18" s="4"/>
    </row>
    <row r="19" spans="1:2" ht="16.5" customHeight="1" x14ac:dyDescent="0.25">
      <c r="A19" s="5" t="s">
        <v>65</v>
      </c>
      <c r="B19" s="5" t="s">
        <v>91</v>
      </c>
    </row>
    <row r="20" spans="1:2" ht="16.5" customHeight="1" x14ac:dyDescent="0.2">
      <c r="A20" s="4" t="s">
        <v>92</v>
      </c>
      <c r="B20" s="4" t="str">
        <f>'II. 9'!B1</f>
        <v>Omsætning</v>
      </c>
    </row>
    <row r="21" spans="1:2" ht="16.5" customHeight="1" x14ac:dyDescent="0.2">
      <c r="A21" s="4" t="s">
        <v>93</v>
      </c>
      <c r="B21" s="4" t="str">
        <f>'II. 10'!B1</f>
        <v>Avancer</v>
      </c>
    </row>
    <row r="22" spans="1:2" ht="16.5" customHeight="1" x14ac:dyDescent="0.2">
      <c r="A22" s="4" t="s">
        <v>94</v>
      </c>
      <c r="B22" s="4" t="str">
        <f>'II. 11'!B1</f>
        <v>Væksten i M&amp;P indenfor fremstilling</v>
      </c>
    </row>
    <row r="23" spans="1:2" ht="16.5" customHeight="1" x14ac:dyDescent="0.2">
      <c r="A23" s="4" t="s">
        <v>95</v>
      </c>
      <c r="B23" s="4" t="str">
        <f>'II. 12'!B1</f>
        <v>Indtjening i M&amp;P-virksomhederne</v>
      </c>
    </row>
    <row r="24" spans="1:2" ht="16.5" customHeight="1" x14ac:dyDescent="0.2">
      <c r="A24" s="4" t="s">
        <v>96</v>
      </c>
      <c r="B24" s="4" t="str">
        <f>'II. 13'!B1</f>
        <v>Gennemsnitlig selskabsskattesats i lande med datterselskaber</v>
      </c>
    </row>
    <row r="25" spans="1:2" ht="16.5" customHeight="1" x14ac:dyDescent="0.2">
      <c r="A25" s="4" t="s">
        <v>103</v>
      </c>
      <c r="B25" s="4" t="str">
        <f>'II. 14'!B1</f>
        <v>Skatteflytning som andel af BVT</v>
      </c>
    </row>
    <row r="26" spans="1:2" ht="16.5" customHeight="1" x14ac:dyDescent="0.2">
      <c r="B26" s="4"/>
    </row>
    <row r="28" spans="1:2" ht="16.5" customHeight="1" x14ac:dyDescent="0.25">
      <c r="A28" s="5" t="s">
        <v>104</v>
      </c>
      <c r="B28" s="5" t="s">
        <v>105</v>
      </c>
    </row>
    <row r="29" spans="1:2" ht="16.5" customHeight="1" x14ac:dyDescent="0.2">
      <c r="A29" s="4" t="s">
        <v>106</v>
      </c>
      <c r="B29" s="4" t="str">
        <f>'II. 15'!B1</f>
        <v>Ti fremstillingsvirksomheder med mest M&amp;P</v>
      </c>
    </row>
    <row r="30" spans="1:2" ht="16.5" customHeight="1" x14ac:dyDescent="0.2">
      <c r="A30" s="4" t="s">
        <v>107</v>
      </c>
      <c r="B30" s="4" t="str">
        <f>'II. 16'!B1</f>
        <v>Vækst i fem fremstillingsvirksomheder med mest M&amp;P</v>
      </c>
    </row>
    <row r="31" spans="1:2" ht="16.5" customHeight="1" x14ac:dyDescent="0.2">
      <c r="A31" s="4" t="s">
        <v>108</v>
      </c>
      <c r="B31" s="4" t="str">
        <f>'II. 17'!B1</f>
        <v>Investeringer</v>
      </c>
    </row>
    <row r="32" spans="1:2" ht="16.5" customHeight="1" x14ac:dyDescent="0.2">
      <c r="A32" s="4" t="s">
        <v>109</v>
      </c>
      <c r="B32" s="4" t="str">
        <f>'II. 18'!B1</f>
        <v>Immaterielle aktiver</v>
      </c>
    </row>
    <row r="33" spans="1:6" ht="16.5" customHeight="1" x14ac:dyDescent="0.2">
      <c r="A33" s="4" t="s">
        <v>110</v>
      </c>
      <c r="B33" s="4" t="str">
        <f>'II. 19'!B1</f>
        <v>Ansatte med lange uddannelser</v>
      </c>
    </row>
    <row r="34" spans="1:6" ht="16.5" customHeight="1" x14ac:dyDescent="0.2">
      <c r="A34" s="4"/>
      <c r="B34" s="4"/>
    </row>
    <row r="35" spans="1:6" ht="16.5" customHeight="1" x14ac:dyDescent="0.2">
      <c r="A35" s="4"/>
      <c r="B35" s="4"/>
    </row>
    <row r="40" spans="1:6" ht="16.5" customHeight="1" x14ac:dyDescent="0.2">
      <c r="F40" s="3" t="str">
        <f>LOWER(B40)</f>
        <v/>
      </c>
    </row>
  </sheetData>
  <hyperlinks>
    <hyperlink ref="A16" location="'II. 8'!A1" display="II. 8"/>
    <hyperlink ref="A13" location="'II. 5'!A1" display="II. 5"/>
    <hyperlink ref="A14" location="'II. 6'!A1" display="II. 6"/>
    <hyperlink ref="A15" location="'II. 7'!A1" display="II. 7"/>
    <hyperlink ref="A16" location="II.4b!A1" display="II.4b"/>
    <hyperlink ref="A12" location="'II. 4'!A1" display="II. 4"/>
    <hyperlink ref="A20" location="'II. 9'!A1" display="II. 9"/>
    <hyperlink ref="A22" location="'II. 11'!A1" display="II. 11"/>
    <hyperlink ref="A24" location="'II. 13'!A1" display="II. 13"/>
    <hyperlink ref="A25" location="'II. 14'!A1" display="II. 14"/>
    <hyperlink ref="A29" location="'II. 15'!A1" display="II. 15"/>
    <hyperlink ref="A31" location="'II. 17'!A1" display="II. 17"/>
    <hyperlink ref="A33" location="'II. 19'!A1" display="II. 19"/>
    <hyperlink ref="A8" location="'II. 1'!A1" display="II. 1"/>
    <hyperlink ref="B8" location="'II. 1'!A1" display="'II. 1'!A1"/>
    <hyperlink ref="B12" location="'II. 4'!A1" display="'II. 4'!A1"/>
    <hyperlink ref="B13" location="'II. 5'!A1" display="'II. 5'!A1"/>
    <hyperlink ref="B14" location="'II. 6'!A1" display="'II. 6'!A1"/>
    <hyperlink ref="B15" location="'II. 7'!A1" display="'II. 7'!A1"/>
    <hyperlink ref="B16" location="'II. 8'!A1" display="'II. 8'!A1"/>
    <hyperlink ref="B20" location="'II. 9'!A1" display="'II. 9'!A1"/>
    <hyperlink ref="A21" location="'II. 10'!A1" display="II. 10"/>
    <hyperlink ref="B21" location="'II. 10'!A1" display="'II. 10'!A1"/>
    <hyperlink ref="B22" location="'II. 11'!A1" display="'II. 11'!A1"/>
    <hyperlink ref="A23" location="'II. 12'!A1" display="II. 12"/>
    <hyperlink ref="B23" location="'II. 12'!A1" display="'II. 12'!A1"/>
    <hyperlink ref="B24" location="'II. 13'!A1" display="'II. 13'!A1"/>
    <hyperlink ref="B25" location="'II. 14'!A1" display="'II. 14'!A1"/>
    <hyperlink ref="B29" location="'II. 15'!A1" display="'II. 15'!A1"/>
    <hyperlink ref="A30" location="'II. 16'!A1" display="II. 16"/>
    <hyperlink ref="B30" location="'II. 16'!A1" display="'II. 16'!A1"/>
    <hyperlink ref="B31" location="'II. 17'!A1" display="'II. 17'!A1"/>
    <hyperlink ref="A32" location="'II. 18'!A1" display="II. 18"/>
    <hyperlink ref="B32" location="'II. 18'!A1" display="'II. 18'!A1"/>
    <hyperlink ref="B33" location="'II. 19'!A1" display="'II. 19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16.28515625" style="3" customWidth="1"/>
    <col min="3" max="3" width="9.140625" style="3"/>
    <col min="4" max="4" width="27.7109375" style="3" bestFit="1" customWidth="1"/>
    <col min="5" max="16384" width="9.140625" style="3"/>
  </cols>
  <sheetData>
    <row r="1" spans="1:4" s="1" customFormat="1" ht="36.75" customHeight="1" x14ac:dyDescent="0.25">
      <c r="A1" s="22" t="s">
        <v>119</v>
      </c>
      <c r="B1" s="16" t="s">
        <v>82</v>
      </c>
    </row>
    <row r="2" spans="1:4" s="1" customFormat="1" ht="36.75" customHeight="1" x14ac:dyDescent="0.25">
      <c r="A2" s="2" t="s">
        <v>50</v>
      </c>
    </row>
    <row r="3" spans="1:4" ht="16.5" customHeight="1" x14ac:dyDescent="0.2">
      <c r="A3" s="18"/>
      <c r="B3" s="21" t="s">
        <v>32</v>
      </c>
      <c r="C3" s="21" t="s">
        <v>33</v>
      </c>
      <c r="D3" s="21" t="s">
        <v>34</v>
      </c>
    </row>
    <row r="4" spans="1:4" ht="16.5" customHeight="1" x14ac:dyDescent="0.2">
      <c r="A4" s="24">
        <v>2003</v>
      </c>
      <c r="B4" s="27">
        <v>10.7</v>
      </c>
      <c r="C4" s="27"/>
      <c r="D4" s="27"/>
    </row>
    <row r="5" spans="1:4" ht="16.5" customHeight="1" x14ac:dyDescent="0.2">
      <c r="A5" s="24">
        <v>2004</v>
      </c>
      <c r="B5" s="27">
        <v>12.6</v>
      </c>
      <c r="C5" s="27"/>
      <c r="D5" s="27"/>
    </row>
    <row r="6" spans="1:4" ht="16.5" customHeight="1" x14ac:dyDescent="0.2">
      <c r="A6" s="24">
        <v>2005</v>
      </c>
      <c r="B6" s="27">
        <v>13.3</v>
      </c>
      <c r="C6" s="27">
        <v>6.9829999999999997</v>
      </c>
      <c r="D6" s="27"/>
    </row>
    <row r="7" spans="1:4" ht="16.5" customHeight="1" x14ac:dyDescent="0.2">
      <c r="A7" s="24">
        <v>2006</v>
      </c>
      <c r="B7" s="27"/>
      <c r="C7" s="27">
        <v>12.837</v>
      </c>
      <c r="D7" s="27"/>
    </row>
    <row r="8" spans="1:4" ht="16.5" customHeight="1" x14ac:dyDescent="0.2">
      <c r="A8" s="24">
        <v>2007</v>
      </c>
      <c r="B8" s="27">
        <v>17.3</v>
      </c>
      <c r="C8" s="27">
        <v>16.983000000000001</v>
      </c>
      <c r="D8" s="27"/>
    </row>
    <row r="9" spans="1:4" ht="16.5" customHeight="1" x14ac:dyDescent="0.2">
      <c r="A9" s="24">
        <v>2008</v>
      </c>
      <c r="B9" s="27">
        <v>46.7</v>
      </c>
      <c r="C9" s="27">
        <v>36.847000000000001</v>
      </c>
      <c r="D9" s="27"/>
    </row>
    <row r="10" spans="1:4" ht="16.5" customHeight="1" x14ac:dyDescent="0.2">
      <c r="A10" s="24">
        <v>2009</v>
      </c>
      <c r="B10" s="27">
        <v>40</v>
      </c>
      <c r="C10" s="27">
        <v>53.33</v>
      </c>
      <c r="D10" s="27"/>
    </row>
    <row r="11" spans="1:4" ht="16.5" customHeight="1" x14ac:dyDescent="0.2">
      <c r="A11" s="24">
        <v>2010</v>
      </c>
      <c r="B11" s="27">
        <v>50.6</v>
      </c>
      <c r="C11" s="27">
        <v>65.762</v>
      </c>
      <c r="D11" s="27"/>
    </row>
    <row r="12" spans="1:4" ht="16.5" customHeight="1" x14ac:dyDescent="0.2">
      <c r="A12" s="24">
        <v>2011</v>
      </c>
      <c r="B12" s="27">
        <v>62.9</v>
      </c>
      <c r="C12" s="27">
        <v>76.444000000000003</v>
      </c>
      <c r="D12" s="27"/>
    </row>
    <row r="13" spans="1:4" ht="16.5" customHeight="1" x14ac:dyDescent="0.2">
      <c r="A13" s="24">
        <v>2012</v>
      </c>
      <c r="B13" s="27">
        <v>86.4</v>
      </c>
      <c r="C13" s="27">
        <v>92.084999999999994</v>
      </c>
      <c r="D13" s="27"/>
    </row>
    <row r="14" spans="1:4" ht="16.5" customHeight="1" x14ac:dyDescent="0.2">
      <c r="A14" s="24">
        <v>2013</v>
      </c>
      <c r="B14" s="27">
        <v>93.2</v>
      </c>
      <c r="C14" s="27">
        <v>84.022999999999996</v>
      </c>
      <c r="D14" s="27"/>
    </row>
    <row r="15" spans="1:4" ht="16.5" customHeight="1" x14ac:dyDescent="0.2">
      <c r="A15" s="24">
        <v>2014</v>
      </c>
      <c r="B15" s="27">
        <v>108</v>
      </c>
      <c r="C15" s="27">
        <v>101.65900000000001</v>
      </c>
      <c r="D15" s="27"/>
    </row>
    <row r="16" spans="1:4" ht="16.5" customHeight="1" x14ac:dyDescent="0.2">
      <c r="A16" s="24">
        <v>2015</v>
      </c>
      <c r="B16" s="27">
        <v>135</v>
      </c>
      <c r="C16" s="27">
        <v>119.738</v>
      </c>
      <c r="D16" s="27"/>
    </row>
    <row r="17" spans="1:4" ht="16.5" customHeight="1" x14ac:dyDescent="0.2">
      <c r="A17" s="24">
        <v>2016</v>
      </c>
      <c r="B17" s="27">
        <v>142</v>
      </c>
      <c r="C17" s="27">
        <v>135.4665</v>
      </c>
      <c r="D17" s="27">
        <v>157.4888</v>
      </c>
    </row>
    <row r="18" spans="1:4" ht="16.5" customHeight="1" x14ac:dyDescent="0.2">
      <c r="A18" s="24">
        <v>2017</v>
      </c>
      <c r="B18" s="27">
        <v>155</v>
      </c>
      <c r="C18" s="27">
        <v>128.68110000000001</v>
      </c>
      <c r="D18" s="27">
        <v>153.81130000000002</v>
      </c>
    </row>
    <row r="19" spans="1:4" ht="16.5" customHeight="1" x14ac:dyDescent="0.2">
      <c r="A19" s="24">
        <v>2018</v>
      </c>
      <c r="B19" s="27">
        <v>184</v>
      </c>
      <c r="C19" s="27">
        <v>141.42270000000002</v>
      </c>
      <c r="D19" s="27">
        <v>168.78580000000002</v>
      </c>
    </row>
    <row r="20" spans="1:4" ht="16.5" customHeight="1" x14ac:dyDescent="0.2">
      <c r="A20" s="24">
        <v>2019</v>
      </c>
      <c r="B20" s="27">
        <v>188</v>
      </c>
      <c r="C20" s="27">
        <v>167.3588</v>
      </c>
      <c r="D20" s="27">
        <v>204.96850000000001</v>
      </c>
    </row>
    <row r="21" spans="1:4" ht="16.5" customHeight="1" x14ac:dyDescent="0.2">
      <c r="A21" s="24">
        <v>2020</v>
      </c>
      <c r="B21" s="27">
        <v>205</v>
      </c>
      <c r="C21" s="27">
        <v>174.7543</v>
      </c>
      <c r="D21" s="27">
        <v>209.53659999999996</v>
      </c>
    </row>
    <row r="22" spans="1:4" ht="16.5" customHeight="1" x14ac:dyDescent="0.2">
      <c r="A22" s="24">
        <v>2021</v>
      </c>
      <c r="B22" s="27"/>
      <c r="C22" s="27">
        <v>188.6352</v>
      </c>
      <c r="D22" s="27">
        <v>219.0814</v>
      </c>
    </row>
    <row r="23" spans="1:4" ht="16.5" customHeight="1" x14ac:dyDescent="0.2">
      <c r="A23" s="24">
        <v>2022</v>
      </c>
      <c r="B23" s="27"/>
      <c r="C23" s="27">
        <v>227.67740000000001</v>
      </c>
      <c r="D23" s="27">
        <v>267.077099999999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21.7109375" style="3" bestFit="1" customWidth="1"/>
    <col min="3" max="3" width="29.42578125" style="3" bestFit="1" customWidth="1"/>
    <col min="4" max="4" width="26.5703125" style="3" bestFit="1" customWidth="1"/>
    <col min="5" max="16384" width="9.140625" style="3"/>
  </cols>
  <sheetData>
    <row r="1" spans="1:4" s="1" customFormat="1" ht="36.75" customHeight="1" x14ac:dyDescent="0.25">
      <c r="A1" s="22" t="s">
        <v>120</v>
      </c>
      <c r="B1" s="16" t="s">
        <v>83</v>
      </c>
    </row>
    <row r="2" spans="1:4" s="1" customFormat="1" ht="36.75" customHeight="1" x14ac:dyDescent="0.25">
      <c r="A2" s="2" t="s">
        <v>50</v>
      </c>
    </row>
    <row r="3" spans="1:4" ht="16.5" customHeight="1" x14ac:dyDescent="0.2">
      <c r="A3" s="18"/>
      <c r="B3" s="21" t="s">
        <v>53</v>
      </c>
      <c r="C3" s="21" t="s">
        <v>54</v>
      </c>
      <c r="D3" s="21" t="s">
        <v>55</v>
      </c>
    </row>
    <row r="4" spans="1:4" ht="16.5" customHeight="1" x14ac:dyDescent="0.2">
      <c r="A4" s="24">
        <v>2001</v>
      </c>
      <c r="B4" s="26">
        <v>5.7892130000000002</v>
      </c>
      <c r="C4" s="26"/>
      <c r="D4" s="26">
        <v>9.1800319999999989</v>
      </c>
    </row>
    <row r="5" spans="1:4" ht="16.5" customHeight="1" x14ac:dyDescent="0.2">
      <c r="A5" s="24">
        <v>2002</v>
      </c>
      <c r="B5" s="26">
        <v>8.3473970000000008</v>
      </c>
      <c r="C5" s="26"/>
      <c r="D5" s="26">
        <v>10.8</v>
      </c>
    </row>
    <row r="6" spans="1:4" ht="16.5" customHeight="1" x14ac:dyDescent="0.2">
      <c r="A6" s="24">
        <v>2003</v>
      </c>
      <c r="B6" s="26">
        <v>9.4020200000000003</v>
      </c>
      <c r="C6" s="26"/>
      <c r="D6" s="26">
        <v>14.3</v>
      </c>
    </row>
    <row r="7" spans="1:4" ht="16.5" customHeight="1" x14ac:dyDescent="0.2">
      <c r="A7" s="24">
        <v>2004</v>
      </c>
      <c r="B7" s="26">
        <v>9.8933049999999998</v>
      </c>
      <c r="C7" s="26"/>
      <c r="D7" s="26">
        <v>16.899999999999999</v>
      </c>
    </row>
    <row r="8" spans="1:4" ht="16.5" customHeight="1" x14ac:dyDescent="0.2">
      <c r="A8" s="24">
        <v>2005</v>
      </c>
      <c r="B8" s="26">
        <v>12.410558999999999</v>
      </c>
      <c r="C8" s="26"/>
      <c r="D8" s="26">
        <v>28.9</v>
      </c>
    </row>
    <row r="9" spans="1:4" ht="16.5" customHeight="1" x14ac:dyDescent="0.2">
      <c r="A9" s="24">
        <v>2006</v>
      </c>
      <c r="B9" s="26">
        <v>11.836568</v>
      </c>
      <c r="C9" s="26"/>
      <c r="D9" s="26">
        <v>33</v>
      </c>
    </row>
    <row r="10" spans="1:4" ht="16.5" customHeight="1" x14ac:dyDescent="0.2">
      <c r="A10" s="24">
        <v>2007</v>
      </c>
      <c r="B10" s="26">
        <v>17.394363000000002</v>
      </c>
      <c r="C10" s="26"/>
      <c r="D10" s="26">
        <v>45.7</v>
      </c>
    </row>
    <row r="11" spans="1:4" ht="16.5" customHeight="1" x14ac:dyDescent="0.2">
      <c r="A11" s="24">
        <v>2008</v>
      </c>
      <c r="B11" s="26">
        <v>12.140630999999999</v>
      </c>
      <c r="C11" s="26"/>
      <c r="D11" s="26">
        <v>55.8</v>
      </c>
    </row>
    <row r="12" spans="1:4" ht="16.5" customHeight="1" x14ac:dyDescent="0.2">
      <c r="A12" s="24">
        <v>2009</v>
      </c>
      <c r="B12" s="26">
        <v>15.221121999999999</v>
      </c>
      <c r="C12" s="26">
        <v>149.19999999999999</v>
      </c>
      <c r="D12" s="26">
        <v>45.7</v>
      </c>
    </row>
    <row r="13" spans="1:4" ht="16.5" customHeight="1" x14ac:dyDescent="0.2">
      <c r="A13" s="24">
        <v>2010</v>
      </c>
      <c r="B13" s="26">
        <v>14.970566000000002</v>
      </c>
      <c r="C13" s="26">
        <v>176.2</v>
      </c>
      <c r="D13" s="26">
        <v>63.3</v>
      </c>
    </row>
    <row r="14" spans="1:4" ht="16.5" customHeight="1" x14ac:dyDescent="0.2">
      <c r="A14" s="24">
        <v>2011</v>
      </c>
      <c r="B14" s="26">
        <v>24.111554999999999</v>
      </c>
      <c r="C14" s="26">
        <v>183.3</v>
      </c>
      <c r="D14" s="26">
        <v>69.400000000000006</v>
      </c>
    </row>
    <row r="15" spans="1:4" ht="16.5" customHeight="1" x14ac:dyDescent="0.2">
      <c r="A15" s="24">
        <v>2012</v>
      </c>
      <c r="B15" s="26">
        <v>17.374749999999999</v>
      </c>
      <c r="C15" s="26">
        <v>198.1</v>
      </c>
      <c r="D15" s="26">
        <v>80</v>
      </c>
    </row>
    <row r="16" spans="1:4" ht="16.5" customHeight="1" x14ac:dyDescent="0.2">
      <c r="A16" s="24">
        <v>2013</v>
      </c>
      <c r="B16" s="26">
        <v>19.484956999999998</v>
      </c>
      <c r="C16" s="26">
        <v>225.2</v>
      </c>
      <c r="D16" s="26">
        <v>96.5</v>
      </c>
    </row>
    <row r="17" spans="1:4" ht="16.5" customHeight="1" x14ac:dyDescent="0.2">
      <c r="A17" s="24">
        <v>2014</v>
      </c>
      <c r="B17" s="26">
        <v>17.802171999999999</v>
      </c>
      <c r="C17" s="26">
        <v>250.8</v>
      </c>
      <c r="D17" s="26">
        <v>101</v>
      </c>
    </row>
    <row r="18" spans="1:4" ht="16.5" customHeight="1" x14ac:dyDescent="0.2">
      <c r="A18" s="24">
        <v>2015</v>
      </c>
      <c r="B18" s="26">
        <v>24.771228999999998</v>
      </c>
      <c r="C18" s="26">
        <v>279.5</v>
      </c>
      <c r="D18" s="26">
        <v>118</v>
      </c>
    </row>
    <row r="19" spans="1:4" ht="16.5" customHeight="1" x14ac:dyDescent="0.2">
      <c r="A19" s="24">
        <v>2016</v>
      </c>
      <c r="B19" s="26">
        <v>29.251173999999999</v>
      </c>
      <c r="C19" s="26">
        <v>277.2</v>
      </c>
      <c r="D19" s="26">
        <v>115</v>
      </c>
    </row>
    <row r="20" spans="1:4" ht="16.5" customHeight="1" x14ac:dyDescent="0.2">
      <c r="A20" s="24">
        <v>2017</v>
      </c>
      <c r="B20" s="26">
        <v>23.804119</v>
      </c>
      <c r="C20" s="26">
        <v>281.2</v>
      </c>
      <c r="D20" s="26">
        <v>126</v>
      </c>
    </row>
    <row r="21" spans="1:4" ht="16.5" customHeight="1" x14ac:dyDescent="0.2">
      <c r="A21" s="24">
        <v>2018</v>
      </c>
      <c r="B21" s="26">
        <v>21.863845000000001</v>
      </c>
      <c r="C21" s="26">
        <v>297.7</v>
      </c>
      <c r="D21" s="26">
        <v>136</v>
      </c>
    </row>
    <row r="22" spans="1:4" ht="16.5" customHeight="1" x14ac:dyDescent="0.2">
      <c r="A22" s="24">
        <v>2019</v>
      </c>
      <c r="B22" s="26">
        <v>19.636147000000001</v>
      </c>
      <c r="C22" s="26">
        <v>313.39999999999998</v>
      </c>
      <c r="D22" s="26">
        <v>129</v>
      </c>
    </row>
    <row r="23" spans="1:4" ht="16.5" customHeight="1" x14ac:dyDescent="0.2">
      <c r="A23" s="24">
        <v>2020</v>
      </c>
      <c r="B23" s="26">
        <v>20.278388</v>
      </c>
      <c r="C23" s="26">
        <v>307</v>
      </c>
      <c r="D23" s="26">
        <v>138</v>
      </c>
    </row>
    <row r="24" spans="1:4" ht="16.5" customHeight="1" x14ac:dyDescent="0.2">
      <c r="A24" s="2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RowHeight="16.5" customHeight="1" x14ac:dyDescent="0.2"/>
  <cols>
    <col min="1" max="1" width="26.140625" style="3" bestFit="1" customWidth="1"/>
    <col min="2" max="2" width="20.42578125" style="3" customWidth="1"/>
    <col min="3" max="3" width="20.5703125" style="3" bestFit="1" customWidth="1"/>
    <col min="4" max="16384" width="9.140625" style="3"/>
  </cols>
  <sheetData>
    <row r="1" spans="1:3" s="1" customFormat="1" ht="36.75" customHeight="1" x14ac:dyDescent="0.25">
      <c r="A1" s="22" t="s">
        <v>121</v>
      </c>
      <c r="B1" s="16" t="s">
        <v>84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18" t="s">
        <v>40</v>
      </c>
      <c r="C3" s="18" t="s">
        <v>41</v>
      </c>
    </row>
    <row r="4" spans="1:3" ht="16.5" customHeight="1" x14ac:dyDescent="0.2">
      <c r="A4" s="3" t="s">
        <v>42</v>
      </c>
      <c r="B4" s="25">
        <v>21.835000000000001</v>
      </c>
      <c r="C4" s="25">
        <v>23.679600000000001</v>
      </c>
    </row>
    <row r="5" spans="1:3" ht="16.5" customHeight="1" x14ac:dyDescent="0.2">
      <c r="A5" s="3" t="s">
        <v>43</v>
      </c>
      <c r="B5" s="25">
        <v>20.63</v>
      </c>
      <c r="C5" s="25">
        <v>21.7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B14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3" width="10.7109375" style="3" bestFit="1" customWidth="1"/>
    <col min="4" max="4" width="13.5703125" style="3" bestFit="1" customWidth="1"/>
    <col min="5" max="12" width="10.7109375" style="3" bestFit="1" customWidth="1"/>
    <col min="13" max="16384" width="9.140625" style="3"/>
  </cols>
  <sheetData>
    <row r="1" spans="1:2" s="1" customFormat="1" ht="36.75" customHeight="1" x14ac:dyDescent="0.25">
      <c r="A1" s="22" t="s">
        <v>122</v>
      </c>
      <c r="B1" s="16" t="s">
        <v>85</v>
      </c>
    </row>
    <row r="2" spans="1:2" s="1" customFormat="1" ht="36.75" customHeight="1" x14ac:dyDescent="0.25">
      <c r="A2" s="2" t="s">
        <v>50</v>
      </c>
    </row>
    <row r="3" spans="1:2" ht="16.5" customHeight="1" x14ac:dyDescent="0.2">
      <c r="A3" s="3" t="s">
        <v>15</v>
      </c>
      <c r="B3" s="25">
        <v>-0.224862210007687</v>
      </c>
    </row>
    <row r="4" spans="1:2" ht="16.5" customHeight="1" x14ac:dyDescent="0.2">
      <c r="A4" s="3" t="s">
        <v>16</v>
      </c>
      <c r="B4" s="25">
        <v>5.8555456466659807E-2</v>
      </c>
    </row>
    <row r="5" spans="1:2" ht="16.5" customHeight="1" x14ac:dyDescent="0.2">
      <c r="A5" s="3" t="s">
        <v>17</v>
      </c>
      <c r="B5" s="25">
        <v>7.8632645252845912E-2</v>
      </c>
    </row>
    <row r="6" spans="1:2" ht="16.5" customHeight="1" x14ac:dyDescent="0.2">
      <c r="A6" s="3" t="s">
        <v>18</v>
      </c>
      <c r="B6" s="25">
        <v>-8.1122008948181619E-5</v>
      </c>
    </row>
    <row r="7" spans="1:2" ht="16.5" customHeight="1" x14ac:dyDescent="0.2">
      <c r="A7" s="3" t="s">
        <v>19</v>
      </c>
      <c r="B7" s="25">
        <v>0.17226271335221638</v>
      </c>
    </row>
    <row r="8" spans="1:2" ht="16.5" customHeight="1" x14ac:dyDescent="0.2">
      <c r="A8" s="3" t="s">
        <v>20</v>
      </c>
      <c r="B8" s="25">
        <v>9.2794514268199707E-2</v>
      </c>
    </row>
    <row r="9" spans="1:2" ht="16.5" customHeight="1" x14ac:dyDescent="0.2">
      <c r="A9" s="3" t="s">
        <v>21</v>
      </c>
      <c r="B9" s="25">
        <v>0.11406578113830441</v>
      </c>
    </row>
    <row r="10" spans="1:2" ht="16.5" customHeight="1" x14ac:dyDescent="0.2">
      <c r="A10" s="3" t="s">
        <v>22</v>
      </c>
      <c r="B10" s="25">
        <v>6.3557873350840344E-2</v>
      </c>
    </row>
    <row r="11" spans="1:2" ht="16.5" customHeight="1" x14ac:dyDescent="0.2">
      <c r="A11" s="3" t="s">
        <v>23</v>
      </c>
      <c r="B11" s="25">
        <v>2.5260961193938822E-2</v>
      </c>
    </row>
    <row r="12" spans="1:2" ht="16.5" customHeight="1" x14ac:dyDescent="0.2">
      <c r="A12" s="3" t="s">
        <v>24</v>
      </c>
      <c r="B12" s="25">
        <v>6.3422687816910746E-3</v>
      </c>
    </row>
    <row r="13" spans="1:2" ht="16.5" customHeight="1" x14ac:dyDescent="0.2">
      <c r="A13" s="3" t="s">
        <v>25</v>
      </c>
      <c r="B13" s="25">
        <v>-0.16392853300526788</v>
      </c>
    </row>
    <row r="14" spans="1:2" ht="16.5" customHeight="1" x14ac:dyDescent="0.2">
      <c r="A14" s="3" t="s">
        <v>26</v>
      </c>
      <c r="B14" s="25">
        <v>6.8811239021675422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16384" width="9.140625" style="3"/>
  </cols>
  <sheetData>
    <row r="1" spans="1:2" s="1" customFormat="1" ht="36.75" customHeight="1" x14ac:dyDescent="0.25">
      <c r="A1" s="22" t="s">
        <v>123</v>
      </c>
      <c r="B1" s="16" t="s">
        <v>86</v>
      </c>
    </row>
    <row r="2" spans="1:2" s="1" customFormat="1" ht="36.75" customHeight="1" x14ac:dyDescent="0.25">
      <c r="A2" s="2" t="s">
        <v>50</v>
      </c>
    </row>
    <row r="3" spans="1:2" ht="16.5" customHeight="1" x14ac:dyDescent="0.2">
      <c r="A3" s="3" t="s">
        <v>38</v>
      </c>
      <c r="B3" s="3">
        <v>37</v>
      </c>
    </row>
    <row r="4" spans="1:2" ht="16.5" customHeight="1" x14ac:dyDescent="0.2">
      <c r="A4" s="3" t="s">
        <v>39</v>
      </c>
      <c r="B4" s="3">
        <v>77</v>
      </c>
    </row>
    <row r="5" spans="1:2" ht="16.5" customHeight="1" x14ac:dyDescent="0.2">
      <c r="A5" s="3" t="s">
        <v>1</v>
      </c>
      <c r="B5" s="3">
        <v>20</v>
      </c>
    </row>
    <row r="6" spans="1:2" ht="16.5" customHeight="1" x14ac:dyDescent="0.2">
      <c r="A6" s="3" t="s">
        <v>0</v>
      </c>
      <c r="B6" s="3">
        <v>1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9.140625" style="3"/>
    <col min="3" max="3" width="14.42578125" style="3" bestFit="1" customWidth="1"/>
    <col min="4" max="16384" width="9.140625" style="3"/>
  </cols>
  <sheetData>
    <row r="1" spans="1:4" s="1" customFormat="1" ht="36.75" customHeight="1" x14ac:dyDescent="0.25">
      <c r="A1" s="22" t="s">
        <v>124</v>
      </c>
      <c r="B1" s="16" t="s">
        <v>87</v>
      </c>
    </row>
    <row r="2" spans="1:4" s="1" customFormat="1" ht="36.75" customHeight="1" x14ac:dyDescent="0.25">
      <c r="A2" s="2" t="s">
        <v>50</v>
      </c>
    </row>
    <row r="3" spans="1:4" ht="16.5" customHeight="1" x14ac:dyDescent="0.2">
      <c r="A3" s="28"/>
      <c r="B3" s="37" t="s">
        <v>44</v>
      </c>
      <c r="C3" s="37" t="s">
        <v>45</v>
      </c>
      <c r="D3" s="37" t="s">
        <v>46</v>
      </c>
    </row>
    <row r="4" spans="1:4" ht="16.5" customHeight="1" x14ac:dyDescent="0.2">
      <c r="A4" s="36" t="s">
        <v>47</v>
      </c>
      <c r="B4" s="29">
        <v>100.00002384185791</v>
      </c>
      <c r="C4" s="29">
        <v>7.3158264160156197</v>
      </c>
      <c r="D4" s="29">
        <v>12.30614185333252</v>
      </c>
    </row>
    <row r="5" spans="1:4" ht="16.5" customHeight="1" x14ac:dyDescent="0.2">
      <c r="A5" s="36" t="s">
        <v>48</v>
      </c>
      <c r="B5" s="29">
        <v>-17.673932521684531</v>
      </c>
      <c r="C5" s="29">
        <v>-2.347105247831438</v>
      </c>
      <c r="D5" s="29">
        <v>-6.5806917405982102</v>
      </c>
    </row>
    <row r="6" spans="1:4" ht="16.5" customHeight="1" x14ac:dyDescent="0.2">
      <c r="A6" s="36" t="s">
        <v>128</v>
      </c>
      <c r="B6" s="29">
        <v>158.96553074411619</v>
      </c>
      <c r="C6" s="29">
        <v>56.969310737203529</v>
      </c>
      <c r="D6" s="29">
        <v>39.176376762115069</v>
      </c>
    </row>
    <row r="7" spans="1:4" ht="16.5" customHeight="1" x14ac:dyDescent="0.2">
      <c r="A7" s="36" t="s">
        <v>0</v>
      </c>
      <c r="B7" s="29">
        <v>56.817912183774368</v>
      </c>
      <c r="C7" s="29">
        <v>-12.568734208693522</v>
      </c>
      <c r="D7" s="29">
        <v>-4.7950104455303455</v>
      </c>
    </row>
    <row r="8" spans="1:4" ht="16.5" customHeight="1" x14ac:dyDescent="0.2">
      <c r="A8" s="36" t="s">
        <v>129</v>
      </c>
      <c r="B8" s="29">
        <v>306.10433858855333</v>
      </c>
      <c r="C8" s="29">
        <v>37.240255281426201</v>
      </c>
      <c r="D8" s="29">
        <v>32.50285495866101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7"/>
  <sheetViews>
    <sheetView zoomScale="60" zoomScaleNormal="60" workbookViewId="0"/>
  </sheetViews>
  <sheetFormatPr defaultRowHeight="16.5" customHeight="1" x14ac:dyDescent="0.2"/>
  <cols>
    <col min="1" max="1" width="26.140625" style="30" customWidth="1"/>
    <col min="2" max="17" width="7" style="30" customWidth="1"/>
    <col min="18" max="57" width="9" style="30" customWidth="1"/>
    <col min="58" max="16384" width="9.140625" style="30"/>
  </cols>
  <sheetData>
    <row r="1" spans="1:34" s="31" customFormat="1" ht="36.75" customHeight="1" x14ac:dyDescent="0.25">
      <c r="A1" s="32" t="s">
        <v>125</v>
      </c>
      <c r="B1" s="34" t="s">
        <v>88</v>
      </c>
    </row>
    <row r="2" spans="1:34" s="31" customFormat="1" ht="36.75" customHeight="1" x14ac:dyDescent="0.25">
      <c r="A2" s="2" t="s">
        <v>50</v>
      </c>
    </row>
    <row r="3" spans="1:34" ht="16.5" customHeight="1" x14ac:dyDescent="0.2">
      <c r="A3" s="33"/>
      <c r="B3" s="35">
        <v>1990</v>
      </c>
      <c r="C3" s="35">
        <v>1991</v>
      </c>
      <c r="D3" s="35">
        <v>1992</v>
      </c>
      <c r="E3" s="35">
        <v>1993</v>
      </c>
      <c r="F3" s="35">
        <v>1994</v>
      </c>
      <c r="G3" s="35">
        <v>1995</v>
      </c>
      <c r="H3" s="35">
        <v>1996</v>
      </c>
      <c r="I3" s="35">
        <v>1997</v>
      </c>
      <c r="J3" s="35">
        <v>1998</v>
      </c>
      <c r="K3" s="35">
        <v>1999</v>
      </c>
      <c r="L3" s="35">
        <v>2000</v>
      </c>
      <c r="M3" s="35">
        <v>2001</v>
      </c>
      <c r="N3" s="35">
        <v>2002</v>
      </c>
      <c r="O3" s="35">
        <v>2003</v>
      </c>
      <c r="P3" s="35">
        <v>2004</v>
      </c>
      <c r="Q3" s="35">
        <v>2005</v>
      </c>
      <c r="R3" s="35">
        <v>2006</v>
      </c>
      <c r="S3" s="35">
        <v>2007</v>
      </c>
      <c r="T3" s="35">
        <v>2008</v>
      </c>
      <c r="U3" s="35">
        <v>2009</v>
      </c>
      <c r="V3" s="35">
        <v>2010</v>
      </c>
      <c r="W3" s="35">
        <v>2011</v>
      </c>
      <c r="X3" s="35">
        <v>2012</v>
      </c>
      <c r="Y3" s="35">
        <v>2013</v>
      </c>
      <c r="Z3" s="35">
        <v>2014</v>
      </c>
      <c r="AA3" s="35">
        <v>2015</v>
      </c>
      <c r="AB3" s="35">
        <v>2016</v>
      </c>
      <c r="AC3" s="35">
        <v>2017</v>
      </c>
      <c r="AD3" s="35">
        <v>2018</v>
      </c>
      <c r="AE3" s="35">
        <v>2019</v>
      </c>
      <c r="AF3" s="35">
        <v>2020</v>
      </c>
      <c r="AG3" s="35">
        <v>2021</v>
      </c>
      <c r="AH3" s="35">
        <v>2022</v>
      </c>
    </row>
    <row r="4" spans="1:34" ht="16.5" customHeight="1" x14ac:dyDescent="0.2">
      <c r="A4" s="30" t="s">
        <v>56</v>
      </c>
      <c r="B4" s="39">
        <v>35.687885010266939</v>
      </c>
      <c r="C4" s="39">
        <v>32.008859142412796</v>
      </c>
      <c r="D4" s="39">
        <v>33.25656639868884</v>
      </c>
      <c r="E4" s="39">
        <v>32.9413995827802</v>
      </c>
      <c r="F4" s="39">
        <v>30.215416028586013</v>
      </c>
      <c r="G4" s="39">
        <v>30.214223978268922</v>
      </c>
      <c r="H4" s="39">
        <v>34.589825175235703</v>
      </c>
      <c r="I4" s="39">
        <v>33.105864704247075</v>
      </c>
      <c r="J4" s="39">
        <v>32.482474707264501</v>
      </c>
      <c r="K4" s="39">
        <v>31.143061356464575</v>
      </c>
      <c r="L4" s="39">
        <v>31.494223029988316</v>
      </c>
      <c r="M4" s="39">
        <v>32.331125827814567</v>
      </c>
      <c r="N4" s="39">
        <v>31.471626969474503</v>
      </c>
      <c r="O4" s="39">
        <v>31.382474458637766</v>
      </c>
      <c r="P4" s="39">
        <v>30.790191914254944</v>
      </c>
      <c r="Q4" s="39">
        <v>29.837971057934091</v>
      </c>
      <c r="R4" s="39">
        <v>31.084763210844393</v>
      </c>
      <c r="S4" s="39">
        <v>30.884688422887958</v>
      </c>
      <c r="T4" s="39">
        <v>31.81430910686063</v>
      </c>
      <c r="U4" s="39">
        <v>29.025882489718214</v>
      </c>
      <c r="V4" s="39">
        <v>28.679552998196833</v>
      </c>
      <c r="W4" s="39">
        <v>30.87483923426646</v>
      </c>
      <c r="X4" s="39">
        <v>29.93156264691422</v>
      </c>
      <c r="Y4" s="39">
        <v>29.560737289250731</v>
      </c>
      <c r="Z4" s="39">
        <v>29.494704353904798</v>
      </c>
      <c r="AA4" s="39">
        <v>31.628639843178124</v>
      </c>
      <c r="AB4" s="39">
        <v>31.312926263318307</v>
      </c>
      <c r="AC4" s="39">
        <v>30.592274206616224</v>
      </c>
      <c r="AD4" s="39">
        <v>30.711697042911918</v>
      </c>
      <c r="AE4" s="39">
        <v>31.977091392324702</v>
      </c>
      <c r="AF4" s="39">
        <v>31.679594139313043</v>
      </c>
      <c r="AG4" s="39">
        <v>33.074310266409903</v>
      </c>
      <c r="AH4" s="39">
        <v>31.419569290792886</v>
      </c>
    </row>
    <row r="5" spans="1:34" ht="16.5" customHeight="1" x14ac:dyDescent="0.2">
      <c r="A5" s="30" t="s">
        <v>57</v>
      </c>
      <c r="B5" s="39">
        <v>38.059194222190754</v>
      </c>
      <c r="C5" s="39">
        <v>38.748333703621419</v>
      </c>
      <c r="D5" s="39">
        <v>39.461265665399779</v>
      </c>
      <c r="E5" s="39">
        <v>36.958234255787829</v>
      </c>
      <c r="F5" s="39">
        <v>40.841926152799047</v>
      </c>
      <c r="G5" s="39">
        <v>38.81837263859736</v>
      </c>
      <c r="H5" s="39">
        <v>33.152129245870071</v>
      </c>
      <c r="I5" s="39">
        <v>34.617543233901046</v>
      </c>
      <c r="J5" s="39">
        <v>34.57822785793347</v>
      </c>
      <c r="K5" s="39">
        <v>33.086980410080372</v>
      </c>
      <c r="L5" s="39">
        <v>32.72974703093734</v>
      </c>
      <c r="M5" s="39">
        <v>31.552659688100832</v>
      </c>
      <c r="N5" s="39">
        <v>32.095864049243922</v>
      </c>
      <c r="O5" s="39">
        <v>30.867017359748488</v>
      </c>
      <c r="P5" s="39">
        <v>31.882766644895913</v>
      </c>
      <c r="Q5" s="39">
        <v>30.221811460258781</v>
      </c>
      <c r="R5" s="39">
        <v>32.277257658708308</v>
      </c>
      <c r="S5" s="39">
        <v>31.838578659620335</v>
      </c>
      <c r="T5" s="39">
        <v>26.890149463622283</v>
      </c>
      <c r="U5" s="39">
        <v>23.684803301797679</v>
      </c>
      <c r="V5" s="39">
        <v>22.436611576259441</v>
      </c>
      <c r="W5" s="39">
        <v>23.56307685090713</v>
      </c>
      <c r="X5" s="39">
        <v>25.43271283945035</v>
      </c>
      <c r="Y5" s="39">
        <v>27.348397175276585</v>
      </c>
      <c r="Z5" s="39">
        <v>22.975058364219105</v>
      </c>
      <c r="AA5" s="39">
        <v>22.059900001240678</v>
      </c>
      <c r="AB5" s="39">
        <v>22.091400441523511</v>
      </c>
      <c r="AC5" s="39">
        <v>21.332857280180168</v>
      </c>
      <c r="AD5" s="39">
        <v>19.77598613372551</v>
      </c>
      <c r="AE5" s="39">
        <v>20.610214721120791</v>
      </c>
      <c r="AF5" s="39">
        <v>20.797218870008873</v>
      </c>
      <c r="AG5" s="39">
        <v>22.43025247491218</v>
      </c>
      <c r="AH5" s="39">
        <v>22.28603574698187</v>
      </c>
    </row>
    <row r="6" spans="1:34" ht="16.5" customHeight="1" x14ac:dyDescent="0.2">
      <c r="A6" s="30" t="s">
        <v>58</v>
      </c>
      <c r="B6" s="39">
        <v>14.436734404871487</v>
      </c>
      <c r="C6" s="39">
        <v>14.613419240168851</v>
      </c>
      <c r="D6" s="39">
        <v>15.418144312417876</v>
      </c>
      <c r="E6" s="39">
        <v>17.166552393178602</v>
      </c>
      <c r="F6" s="39">
        <v>17.623957801599456</v>
      </c>
      <c r="G6" s="39">
        <v>17.231757007037906</v>
      </c>
      <c r="H6" s="39">
        <v>18.610207699803922</v>
      </c>
      <c r="I6" s="39">
        <v>19.2080734753395</v>
      </c>
      <c r="J6" s="39">
        <v>19.48317377711323</v>
      </c>
      <c r="K6" s="39">
        <v>21.785215907267574</v>
      </c>
      <c r="L6" s="39">
        <v>20.973467569733245</v>
      </c>
      <c r="M6" s="39">
        <v>21.838496047853024</v>
      </c>
      <c r="N6" s="39">
        <v>21.804857494102979</v>
      </c>
      <c r="O6" s="39">
        <v>23.534651151510875</v>
      </c>
      <c r="P6" s="39">
        <v>23.721328563951953</v>
      </c>
      <c r="Q6" s="39">
        <v>25.955854190604654</v>
      </c>
      <c r="R6" s="39">
        <v>22.969825895090725</v>
      </c>
      <c r="S6" s="39">
        <v>22.493630594770668</v>
      </c>
      <c r="T6" s="39">
        <v>26.412841392459988</v>
      </c>
      <c r="U6" s="39">
        <v>32.219049279911644</v>
      </c>
      <c r="V6" s="39">
        <v>35.040408564854694</v>
      </c>
      <c r="W6" s="39">
        <v>35.052989167614648</v>
      </c>
      <c r="X6" s="39">
        <v>33.13021040807611</v>
      </c>
      <c r="Y6" s="39">
        <v>31.56793743230887</v>
      </c>
      <c r="Z6" s="39">
        <v>32.794426052204649</v>
      </c>
      <c r="AA6" s="39">
        <v>31.400354834307265</v>
      </c>
      <c r="AB6" s="39">
        <v>32.755913059904536</v>
      </c>
      <c r="AC6" s="39">
        <v>31.623020831902885</v>
      </c>
      <c r="AD6" s="39">
        <v>33.019853983927725</v>
      </c>
      <c r="AE6" s="39">
        <v>34.485040539304563</v>
      </c>
      <c r="AF6" s="39">
        <v>36.3397669651809</v>
      </c>
      <c r="AG6" s="39">
        <v>33.312124408488728</v>
      </c>
      <c r="AH6" s="39">
        <v>37.74053064332589</v>
      </c>
    </row>
    <row r="7" spans="1:34" ht="16.5" customHeight="1" x14ac:dyDescent="0.2">
      <c r="A7" s="30" t="s">
        <v>59</v>
      </c>
      <c r="B7" s="39">
        <v>11.816186362670821</v>
      </c>
      <c r="C7" s="39">
        <v>14.629387913796934</v>
      </c>
      <c r="D7" s="39">
        <v>11.864023623493507</v>
      </c>
      <c r="E7" s="39">
        <v>12.933813768253366</v>
      </c>
      <c r="F7" s="39">
        <v>11.318700017015484</v>
      </c>
      <c r="G7" s="39">
        <v>13.735646376095815</v>
      </c>
      <c r="H7" s="39">
        <v>13.6478378790903</v>
      </c>
      <c r="I7" s="39">
        <v>13.068518586512386</v>
      </c>
      <c r="J7" s="39">
        <v>13.456123657688797</v>
      </c>
      <c r="K7" s="39">
        <v>13.984742326187478</v>
      </c>
      <c r="L7" s="39">
        <v>14.802562369341098</v>
      </c>
      <c r="M7" s="39">
        <v>14.277718436231574</v>
      </c>
      <c r="N7" s="39">
        <v>14.627651487178596</v>
      </c>
      <c r="O7" s="39">
        <v>14.215857030102871</v>
      </c>
      <c r="P7" s="39">
        <v>13.605712876897192</v>
      </c>
      <c r="Q7" s="39">
        <v>13.984363291202477</v>
      </c>
      <c r="R7" s="39">
        <v>13.668153235356579</v>
      </c>
      <c r="S7" s="39">
        <v>14.783102322721037</v>
      </c>
      <c r="T7" s="39">
        <v>14.882700037057097</v>
      </c>
      <c r="U7" s="39">
        <v>15.070264928572467</v>
      </c>
      <c r="V7" s="39">
        <v>13.843426860689032</v>
      </c>
      <c r="W7" s="39">
        <v>10.509094747211766</v>
      </c>
      <c r="X7" s="39">
        <v>11.505514105559323</v>
      </c>
      <c r="Y7" s="39">
        <v>11.522928103163812</v>
      </c>
      <c r="Z7" s="39">
        <v>14.735811229671446</v>
      </c>
      <c r="AA7" s="39">
        <v>14.911105321273929</v>
      </c>
      <c r="AB7" s="39">
        <v>13.839760235253651</v>
      </c>
      <c r="AC7" s="39">
        <v>16.451847681300723</v>
      </c>
      <c r="AD7" s="39">
        <v>16.492462839434843</v>
      </c>
      <c r="AE7" s="39">
        <v>12.927653347249946</v>
      </c>
      <c r="AF7" s="39">
        <v>11.183420025497181</v>
      </c>
      <c r="AG7" s="39">
        <v>11.183312850189187</v>
      </c>
      <c r="AH7" s="39">
        <v>8.5538643188993557</v>
      </c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16.5703125" style="3" bestFit="1" customWidth="1"/>
    <col min="3" max="3" width="13.140625" style="3" bestFit="1" customWidth="1"/>
    <col min="4" max="16384" width="9.140625" style="3"/>
  </cols>
  <sheetData>
    <row r="1" spans="1:3" s="1" customFormat="1" ht="36.75" customHeight="1" x14ac:dyDescent="0.25">
      <c r="A1" s="22" t="s">
        <v>126</v>
      </c>
      <c r="B1" s="16" t="s">
        <v>89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21" t="s">
        <v>33</v>
      </c>
      <c r="C3" s="21" t="s">
        <v>46</v>
      </c>
    </row>
    <row r="4" spans="1:3" ht="16.5" customHeight="1" x14ac:dyDescent="0.2">
      <c r="A4" s="24">
        <v>2001</v>
      </c>
      <c r="B4" s="38">
        <v>5.6079752416845663</v>
      </c>
      <c r="C4" s="27">
        <v>15.90077</v>
      </c>
    </row>
    <row r="5" spans="1:3" ht="16.5" customHeight="1" x14ac:dyDescent="0.2">
      <c r="A5" s="24">
        <v>2002</v>
      </c>
      <c r="B5" s="38">
        <v>5.7814148000190384</v>
      </c>
      <c r="C5" s="27">
        <v>14.078769999999999</v>
      </c>
    </row>
    <row r="6" spans="1:3" ht="16.5" customHeight="1" x14ac:dyDescent="0.2">
      <c r="A6" s="24">
        <v>2003</v>
      </c>
      <c r="B6" s="38">
        <v>6.6550598873111024</v>
      </c>
      <c r="C6" s="27">
        <v>15.282909999999999</v>
      </c>
    </row>
    <row r="7" spans="1:3" ht="16.5" customHeight="1" x14ac:dyDescent="0.2">
      <c r="A7" s="24">
        <v>2004</v>
      </c>
      <c r="B7" s="38">
        <v>9.7733975723016986</v>
      </c>
      <c r="C7" s="27">
        <v>14.74212</v>
      </c>
    </row>
    <row r="8" spans="1:3" ht="16.5" customHeight="1" x14ac:dyDescent="0.2">
      <c r="A8" s="24">
        <v>2005</v>
      </c>
      <c r="B8" s="38">
        <v>11.819945741451377</v>
      </c>
      <c r="C8" s="27">
        <v>16.085820000000002</v>
      </c>
    </row>
    <row r="9" spans="1:3" ht="16.5" customHeight="1" x14ac:dyDescent="0.2">
      <c r="A9" s="24">
        <v>2006</v>
      </c>
      <c r="B9" s="38">
        <v>17.07122942333978</v>
      </c>
      <c r="C9" s="27">
        <v>16.40645</v>
      </c>
    </row>
    <row r="10" spans="1:3" ht="16.5" customHeight="1" x14ac:dyDescent="0.2">
      <c r="A10" s="24">
        <v>2007</v>
      </c>
      <c r="B10" s="38">
        <v>17.048984943237588</v>
      </c>
      <c r="C10" s="27">
        <v>14.597940000000001</v>
      </c>
    </row>
    <row r="11" spans="1:3" ht="16.5" customHeight="1" x14ac:dyDescent="0.2">
      <c r="A11" s="24">
        <v>2008</v>
      </c>
      <c r="B11" s="38">
        <v>17.050363579835921</v>
      </c>
      <c r="C11" s="27">
        <v>13.657590000000001</v>
      </c>
    </row>
    <row r="12" spans="1:3" ht="16.5" customHeight="1" x14ac:dyDescent="0.2">
      <c r="A12" s="24">
        <v>2009</v>
      </c>
      <c r="B12" s="38">
        <v>18.860127830025263</v>
      </c>
      <c r="C12" s="27">
        <v>15.044560000000001</v>
      </c>
    </row>
    <row r="13" spans="1:3" ht="16.5" customHeight="1" x14ac:dyDescent="0.2">
      <c r="A13" s="24">
        <v>2010</v>
      </c>
      <c r="B13" s="38">
        <v>19.427270063291576</v>
      </c>
      <c r="C13" s="27">
        <v>17.34065</v>
      </c>
    </row>
    <row r="14" spans="1:3" ht="16.5" customHeight="1" x14ac:dyDescent="0.2">
      <c r="A14" s="24">
        <v>2011</v>
      </c>
      <c r="B14" s="38">
        <v>18.844107545304478</v>
      </c>
      <c r="C14" s="27">
        <v>17.10802</v>
      </c>
    </row>
    <row r="15" spans="1:3" ht="16.5" customHeight="1" x14ac:dyDescent="0.2">
      <c r="A15" s="24">
        <v>2012</v>
      </c>
      <c r="B15" s="38">
        <v>17.114197224903471</v>
      </c>
      <c r="C15" s="27">
        <v>15.850300000000001</v>
      </c>
    </row>
    <row r="16" spans="1:3" ht="16.5" customHeight="1" x14ac:dyDescent="0.2">
      <c r="A16" s="24">
        <v>2013</v>
      </c>
      <c r="B16" s="38">
        <v>17.323670291204998</v>
      </c>
      <c r="C16" s="27">
        <v>15.263959999999999</v>
      </c>
    </row>
    <row r="17" spans="1:3" ht="16.5" customHeight="1" x14ac:dyDescent="0.2">
      <c r="A17" s="24">
        <v>2014</v>
      </c>
      <c r="B17" s="38">
        <v>16.181876854138284</v>
      </c>
      <c r="C17" s="27">
        <v>14.68665</v>
      </c>
    </row>
    <row r="18" spans="1:3" ht="16.5" customHeight="1" x14ac:dyDescent="0.2">
      <c r="A18" s="24">
        <v>2015</v>
      </c>
      <c r="B18" s="38">
        <v>19.183528867105942</v>
      </c>
      <c r="C18" s="27">
        <v>14.247190000000002</v>
      </c>
    </row>
    <row r="19" spans="1:3" ht="16.5" customHeight="1" x14ac:dyDescent="0.2">
      <c r="A19" s="24">
        <v>2016</v>
      </c>
      <c r="B19" s="38">
        <v>18.283548143894894</v>
      </c>
      <c r="C19" s="27">
        <v>17.139810000000001</v>
      </c>
    </row>
    <row r="20" spans="1:3" ht="16.5" customHeight="1" x14ac:dyDescent="0.2">
      <c r="A20" s="24">
        <v>2017</v>
      </c>
      <c r="B20" s="38">
        <v>21.040881528866166</v>
      </c>
      <c r="C20" s="27">
        <v>17.340119999999999</v>
      </c>
    </row>
    <row r="21" spans="1:3" ht="16.5" customHeight="1" x14ac:dyDescent="0.2">
      <c r="A21" s="24">
        <v>2018</v>
      </c>
      <c r="B21" s="38">
        <v>21.116124504269767</v>
      </c>
      <c r="C21" s="27">
        <v>16.71969</v>
      </c>
    </row>
    <row r="22" spans="1:3" ht="16.5" customHeight="1" x14ac:dyDescent="0.2">
      <c r="A22" s="24">
        <v>2019</v>
      </c>
      <c r="B22" s="38">
        <v>22.475526517685733</v>
      </c>
      <c r="C22" s="27">
        <v>16.19266</v>
      </c>
    </row>
    <row r="23" spans="1:3" ht="16.5" customHeight="1" x14ac:dyDescent="0.2">
      <c r="A23" s="24">
        <v>2020</v>
      </c>
      <c r="B23" s="38">
        <v>26.569502356472906</v>
      </c>
      <c r="C23" s="27">
        <v>21.061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13.28515625" style="3" customWidth="1"/>
    <col min="3" max="3" width="11.7109375" style="3" customWidth="1"/>
    <col min="4" max="4" width="14.28515625" style="3" bestFit="1" customWidth="1"/>
    <col min="5" max="5" width="12.7109375" style="3" bestFit="1" customWidth="1"/>
    <col min="6" max="16384" width="9.140625" style="3"/>
  </cols>
  <sheetData>
    <row r="1" spans="1:5" s="1" customFormat="1" ht="36.75" customHeight="1" x14ac:dyDescent="0.25">
      <c r="A1" s="22" t="s">
        <v>127</v>
      </c>
      <c r="B1" s="16" t="s">
        <v>90</v>
      </c>
    </row>
    <row r="2" spans="1:5" s="1" customFormat="1" ht="36.75" customHeight="1" x14ac:dyDescent="0.25">
      <c r="A2" s="2" t="s">
        <v>50</v>
      </c>
    </row>
    <row r="3" spans="1:5" ht="16.5" customHeight="1" x14ac:dyDescent="0.2">
      <c r="A3" s="18"/>
      <c r="B3" s="21" t="s">
        <v>60</v>
      </c>
      <c r="C3" s="21" t="s">
        <v>61</v>
      </c>
      <c r="D3" s="21" t="s">
        <v>62</v>
      </c>
      <c r="E3" s="21" t="s">
        <v>63</v>
      </c>
    </row>
    <row r="4" spans="1:5" ht="16.5" customHeight="1" x14ac:dyDescent="0.2">
      <c r="A4" s="24">
        <v>2008</v>
      </c>
      <c r="B4" s="20">
        <v>1.8745600000000002</v>
      </c>
      <c r="C4" s="20">
        <v>11.547610000000001</v>
      </c>
      <c r="D4" s="20">
        <v>0.25834999999999997</v>
      </c>
      <c r="E4" s="20">
        <v>4.7592099999999995</v>
      </c>
    </row>
    <row r="5" spans="1:5" ht="16.5" customHeight="1" x14ac:dyDescent="0.2">
      <c r="A5" s="24">
        <v>2009</v>
      </c>
      <c r="B5" s="20">
        <v>2.1099199999999998</v>
      </c>
      <c r="C5" s="20">
        <v>12.744169999999999</v>
      </c>
      <c r="D5" s="20">
        <v>0.29780000000000001</v>
      </c>
      <c r="E5" s="20">
        <v>5.0527799999999994</v>
      </c>
    </row>
    <row r="6" spans="1:5" ht="16.5" customHeight="1" x14ac:dyDescent="0.2">
      <c r="A6" s="24">
        <v>2010</v>
      </c>
      <c r="B6" s="20">
        <v>2.2765899999999997</v>
      </c>
      <c r="C6" s="20">
        <v>13.702669999999999</v>
      </c>
      <c r="D6" s="20">
        <v>0.31870000000000004</v>
      </c>
      <c r="E6" s="20">
        <v>5.1925499999999998</v>
      </c>
    </row>
    <row r="7" spans="1:5" ht="16.5" customHeight="1" x14ac:dyDescent="0.2">
      <c r="A7" s="24">
        <v>2011</v>
      </c>
      <c r="B7" s="20">
        <v>2.4464000000000001</v>
      </c>
      <c r="C7" s="20">
        <v>14.672509999999999</v>
      </c>
      <c r="D7" s="20">
        <v>0.35033999999999998</v>
      </c>
      <c r="E7" s="20">
        <v>5.4101499999999998</v>
      </c>
    </row>
    <row r="8" spans="1:5" ht="16.5" customHeight="1" x14ac:dyDescent="0.2">
      <c r="A8" s="24">
        <v>2012</v>
      </c>
      <c r="B8" s="20">
        <v>2.7322099999999998</v>
      </c>
      <c r="C8" s="20">
        <v>15.524669999999999</v>
      </c>
      <c r="D8" s="20">
        <v>0.37618999999999997</v>
      </c>
      <c r="E8" s="20">
        <v>5.8362999999999996</v>
      </c>
    </row>
    <row r="9" spans="1:5" ht="16.5" customHeight="1" x14ac:dyDescent="0.2">
      <c r="A9" s="24">
        <v>2013</v>
      </c>
      <c r="B9" s="20">
        <v>2.9974099999999999</v>
      </c>
      <c r="C9" s="20">
        <v>16.493310000000001</v>
      </c>
      <c r="D9" s="20">
        <v>0.40952</v>
      </c>
      <c r="E9" s="20">
        <v>6.1612399999999994</v>
      </c>
    </row>
    <row r="10" spans="1:5" ht="16.5" customHeight="1" x14ac:dyDescent="0.2">
      <c r="A10" s="24">
        <v>2014</v>
      </c>
      <c r="B10" s="20">
        <v>3.3048099999999998</v>
      </c>
      <c r="C10" s="20">
        <v>17.572689999999998</v>
      </c>
      <c r="D10" s="20">
        <v>0.42351000000000005</v>
      </c>
      <c r="E10" s="20">
        <v>6.3828499999999995</v>
      </c>
    </row>
    <row r="11" spans="1:5" ht="16.5" customHeight="1" x14ac:dyDescent="0.2">
      <c r="A11" s="24">
        <v>2015</v>
      </c>
      <c r="B11" s="20">
        <v>3.6848199999999998</v>
      </c>
      <c r="C11" s="20">
        <v>18.443210000000001</v>
      </c>
      <c r="D11" s="20">
        <v>0.45662000000000003</v>
      </c>
      <c r="E11" s="20">
        <v>6.7150600000000003</v>
      </c>
    </row>
    <row r="12" spans="1:5" ht="16.5" customHeight="1" x14ac:dyDescent="0.2">
      <c r="A12" s="24">
        <v>2016</v>
      </c>
      <c r="B12" s="20">
        <v>3.8672199999999997</v>
      </c>
      <c r="C12" s="20">
        <v>18.776319999999998</v>
      </c>
      <c r="D12" s="20">
        <v>0.53026999999999991</v>
      </c>
      <c r="E12" s="20">
        <v>7.0497599999999991</v>
      </c>
    </row>
    <row r="13" spans="1:5" ht="16.5" customHeight="1" x14ac:dyDescent="0.2">
      <c r="A13" s="24">
        <v>2017</v>
      </c>
      <c r="B13" s="20">
        <v>3.9568399999999997</v>
      </c>
      <c r="C13" s="20">
        <v>19.571649999999998</v>
      </c>
      <c r="D13" s="20">
        <v>0.58579999999999999</v>
      </c>
      <c r="E13" s="20">
        <v>7.5282400000000003</v>
      </c>
    </row>
    <row r="14" spans="1:5" ht="16.5" customHeight="1" x14ac:dyDescent="0.2">
      <c r="A14" s="24">
        <v>2018</v>
      </c>
      <c r="B14" s="20">
        <v>4.2245699999999999</v>
      </c>
      <c r="C14" s="20">
        <v>20.72015</v>
      </c>
      <c r="D14" s="20">
        <v>0.59177999999999997</v>
      </c>
      <c r="E14" s="20">
        <v>7.8017500000000002</v>
      </c>
    </row>
    <row r="15" spans="1:5" ht="16.5" customHeight="1" x14ac:dyDescent="0.2">
      <c r="A15" s="24">
        <v>2019</v>
      </c>
      <c r="B15" s="20">
        <v>4.34755</v>
      </c>
      <c r="C15" s="20">
        <v>21.95851</v>
      </c>
      <c r="D15" s="20">
        <v>0.64673999999999998</v>
      </c>
      <c r="E15" s="20">
        <v>8.3871900000000004</v>
      </c>
    </row>
    <row r="16" spans="1:5" ht="16.5" customHeight="1" x14ac:dyDescent="0.2">
      <c r="A16" s="24">
        <v>2020</v>
      </c>
      <c r="B16" s="20">
        <v>4.5816999999999997</v>
      </c>
      <c r="C16" s="20">
        <v>22.924479999999999</v>
      </c>
      <c r="D16" s="20">
        <v>0.72138999999999998</v>
      </c>
      <c r="E16" s="20">
        <v>8.858340000000000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4" width="13.7109375" style="3" bestFit="1" customWidth="1"/>
    <col min="5" max="16384" width="9.140625" style="3"/>
  </cols>
  <sheetData>
    <row r="1" spans="1:4" s="1" customFormat="1" ht="36.75" customHeight="1" x14ac:dyDescent="0.25">
      <c r="A1" s="22" t="s">
        <v>112</v>
      </c>
      <c r="B1" s="16" t="s">
        <v>49</v>
      </c>
    </row>
    <row r="2" spans="1:4" s="1" customFormat="1" ht="36.75" customHeight="1" x14ac:dyDescent="0.25">
      <c r="A2" s="2" t="s">
        <v>50</v>
      </c>
    </row>
    <row r="3" spans="1:4" ht="16.5" customHeight="1" x14ac:dyDescent="0.2">
      <c r="A3" s="18"/>
      <c r="B3" s="21" t="s">
        <v>6</v>
      </c>
      <c r="C3" s="21" t="s">
        <v>51</v>
      </c>
      <c r="D3" s="21" t="s">
        <v>52</v>
      </c>
    </row>
    <row r="4" spans="1:4" ht="16.5" customHeight="1" x14ac:dyDescent="0.2">
      <c r="A4" s="19">
        <v>38353</v>
      </c>
      <c r="B4" s="20">
        <f t="array" ref="B4:D231">TRANSPOSE([1]FIG_MPandelvareeksport!$C$55:$HV$57)</f>
        <v>0.36737692872887584</v>
      </c>
      <c r="C4" s="20">
        <v>2.3276772593681119</v>
      </c>
      <c r="D4" s="20">
        <v>2.6950541880969876</v>
      </c>
    </row>
    <row r="5" spans="1:4" ht="16.5" customHeight="1" x14ac:dyDescent="0.2">
      <c r="A5" s="19">
        <v>38384</v>
      </c>
      <c r="B5" s="20">
        <v>0.34502649695675847</v>
      </c>
      <c r="C5" s="20">
        <v>2.1025052158302469</v>
      </c>
      <c r="D5" s="20">
        <v>2.4475317127870051</v>
      </c>
    </row>
    <row r="6" spans="1:4" ht="16.5" customHeight="1" x14ac:dyDescent="0.2">
      <c r="A6" s="19">
        <v>38412</v>
      </c>
      <c r="B6" s="20">
        <v>0.31973302292585692</v>
      </c>
      <c r="C6" s="20">
        <v>2.0782646490180698</v>
      </c>
      <c r="D6" s="20">
        <v>2.3979976719439269</v>
      </c>
    </row>
    <row r="7" spans="1:4" ht="16.5" customHeight="1" x14ac:dyDescent="0.2">
      <c r="A7" s="19">
        <v>38443</v>
      </c>
      <c r="B7" s="20">
        <v>0.31333075488232959</v>
      </c>
      <c r="C7" s="20">
        <v>2.0635767684828425</v>
      </c>
      <c r="D7" s="20">
        <v>2.3769075233651722</v>
      </c>
    </row>
    <row r="8" spans="1:4" ht="16.5" customHeight="1" x14ac:dyDescent="0.2">
      <c r="A8" s="19">
        <v>38473</v>
      </c>
      <c r="B8" s="20">
        <v>0.33039761287724695</v>
      </c>
      <c r="C8" s="20">
        <v>2.3179457528419354</v>
      </c>
      <c r="D8" s="20">
        <v>2.6483433657191822</v>
      </c>
    </row>
    <row r="9" spans="1:4" ht="16.5" customHeight="1" x14ac:dyDescent="0.2">
      <c r="A9" s="19">
        <v>38504</v>
      </c>
      <c r="B9" s="20">
        <v>0.30203567324459463</v>
      </c>
      <c r="C9" s="20">
        <v>2.1496445181705135</v>
      </c>
      <c r="D9" s="20">
        <v>2.4516801914151083</v>
      </c>
    </row>
    <row r="10" spans="1:4" ht="16.5" customHeight="1" x14ac:dyDescent="0.2">
      <c r="A10" s="19">
        <v>38534</v>
      </c>
      <c r="B10" s="20">
        <v>0.3353357418124373</v>
      </c>
      <c r="C10" s="20">
        <v>2.205880426609939</v>
      </c>
      <c r="D10" s="20">
        <v>2.5412161684223764</v>
      </c>
    </row>
    <row r="11" spans="1:4" ht="16.5" customHeight="1" x14ac:dyDescent="0.2">
      <c r="A11" s="19">
        <v>38565</v>
      </c>
      <c r="B11" s="20">
        <v>0.31229642786562473</v>
      </c>
      <c r="C11" s="20">
        <v>2.1836351792166728</v>
      </c>
      <c r="D11" s="20">
        <v>2.4959316070822974</v>
      </c>
    </row>
    <row r="12" spans="1:4" ht="16.5" customHeight="1" x14ac:dyDescent="0.2">
      <c r="A12" s="19">
        <v>38596</v>
      </c>
      <c r="B12" s="20">
        <v>0.28589999307585956</v>
      </c>
      <c r="C12" s="20">
        <v>1.7221007395428729</v>
      </c>
      <c r="D12" s="20">
        <v>2.0080007326187324</v>
      </c>
    </row>
    <row r="13" spans="1:4" ht="16.5" customHeight="1" x14ac:dyDescent="0.2">
      <c r="A13" s="19">
        <v>38626</v>
      </c>
      <c r="B13" s="20">
        <v>0.2947441137528064</v>
      </c>
      <c r="C13" s="20">
        <v>2.1921593460364974</v>
      </c>
      <c r="D13" s="20">
        <v>2.4869034597893038</v>
      </c>
    </row>
    <row r="14" spans="1:4" ht="16.5" customHeight="1" x14ac:dyDescent="0.2">
      <c r="A14" s="19">
        <v>38657</v>
      </c>
      <c r="B14" s="20">
        <v>0.28095621692453915</v>
      </c>
      <c r="C14" s="20">
        <v>2.0610772475948611</v>
      </c>
      <c r="D14" s="20">
        <v>2.3420334645194001</v>
      </c>
    </row>
    <row r="15" spans="1:4" ht="16.5" customHeight="1" x14ac:dyDescent="0.2">
      <c r="A15" s="19">
        <v>38687</v>
      </c>
      <c r="B15" s="20">
        <v>0.3027994757784076</v>
      </c>
      <c r="C15" s="20">
        <v>1.9019592072331226</v>
      </c>
      <c r="D15" s="20">
        <v>2.20475868301153</v>
      </c>
    </row>
    <row r="16" spans="1:4" ht="16.5" customHeight="1" x14ac:dyDescent="0.2">
      <c r="A16" s="19">
        <v>38718</v>
      </c>
      <c r="B16" s="20">
        <v>0.32443006837242633</v>
      </c>
      <c r="C16" s="20">
        <v>2.9222917352650639</v>
      </c>
      <c r="D16" s="20">
        <v>3.2467218036374903</v>
      </c>
    </row>
    <row r="17" spans="1:4" ht="16.5" customHeight="1" x14ac:dyDescent="0.2">
      <c r="A17" s="19">
        <v>38749</v>
      </c>
      <c r="B17" s="20">
        <v>0.31876073438667107</v>
      </c>
      <c r="C17" s="20">
        <v>2.6476171445698875</v>
      </c>
      <c r="D17" s="20">
        <v>2.9663778789565587</v>
      </c>
    </row>
    <row r="18" spans="1:4" ht="16.5" customHeight="1" x14ac:dyDescent="0.2">
      <c r="A18" s="19">
        <v>38777</v>
      </c>
      <c r="B18" s="20">
        <v>0.27741777875311058</v>
      </c>
      <c r="C18" s="20">
        <v>2.4367218327791882</v>
      </c>
      <c r="D18" s="20">
        <v>2.7141396115322989</v>
      </c>
    </row>
    <row r="19" spans="1:4" ht="16.5" customHeight="1" x14ac:dyDescent="0.2">
      <c r="A19" s="19">
        <v>38808</v>
      </c>
      <c r="B19" s="20">
        <v>0.32932814600542171</v>
      </c>
      <c r="C19" s="20">
        <v>2.4158922949502202</v>
      </c>
      <c r="D19" s="20">
        <v>2.745220440955642</v>
      </c>
    </row>
    <row r="20" spans="1:4" ht="16.5" customHeight="1" x14ac:dyDescent="0.2">
      <c r="A20" s="19">
        <v>38838</v>
      </c>
      <c r="B20" s="20">
        <v>0.30250765299211674</v>
      </c>
      <c r="C20" s="20">
        <v>2.3681382685726153</v>
      </c>
      <c r="D20" s="20">
        <v>2.670645921564732</v>
      </c>
    </row>
    <row r="21" spans="1:4" ht="16.5" customHeight="1" x14ac:dyDescent="0.2">
      <c r="A21" s="19">
        <v>38869</v>
      </c>
      <c r="B21" s="20">
        <v>0.28250910248544764</v>
      </c>
      <c r="C21" s="20">
        <v>2.101952053567099</v>
      </c>
      <c r="D21" s="20">
        <v>2.3844611560525468</v>
      </c>
    </row>
    <row r="22" spans="1:4" ht="16.5" customHeight="1" x14ac:dyDescent="0.2">
      <c r="A22" s="19">
        <v>38899</v>
      </c>
      <c r="B22" s="20">
        <v>0.32194203121396175</v>
      </c>
      <c r="C22" s="20">
        <v>2.3448912124240797</v>
      </c>
      <c r="D22" s="20">
        <v>2.6668332436380413</v>
      </c>
    </row>
    <row r="23" spans="1:4" ht="16.5" customHeight="1" x14ac:dyDescent="0.2">
      <c r="A23" s="19">
        <v>38930</v>
      </c>
      <c r="B23" s="20">
        <v>0.29735421322072342</v>
      </c>
      <c r="C23" s="20">
        <v>2.3411096637900237</v>
      </c>
      <c r="D23" s="20">
        <v>2.6384638770107474</v>
      </c>
    </row>
    <row r="24" spans="1:4" ht="16.5" customHeight="1" x14ac:dyDescent="0.2">
      <c r="A24" s="19">
        <v>38961</v>
      </c>
      <c r="B24" s="20">
        <v>0.29471924692634222</v>
      </c>
      <c r="C24" s="20">
        <v>2.4171377042690305</v>
      </c>
      <c r="D24" s="20">
        <v>2.7118569511953727</v>
      </c>
    </row>
    <row r="25" spans="1:4" ht="16.5" customHeight="1" x14ac:dyDescent="0.2">
      <c r="A25" s="19">
        <v>38991</v>
      </c>
      <c r="B25" s="20">
        <v>0.28198415838250523</v>
      </c>
      <c r="C25" s="20">
        <v>2.6599102701155717</v>
      </c>
      <c r="D25" s="20">
        <v>2.941894428498077</v>
      </c>
    </row>
    <row r="26" spans="1:4" ht="16.5" customHeight="1" x14ac:dyDescent="0.2">
      <c r="A26" s="19">
        <v>39022</v>
      </c>
      <c r="B26" s="20">
        <v>0.27082087018383483</v>
      </c>
      <c r="C26" s="20">
        <v>2.2352827046516515</v>
      </c>
      <c r="D26" s="20">
        <v>2.5061035748354863</v>
      </c>
    </row>
    <row r="27" spans="1:4" ht="16.5" customHeight="1" x14ac:dyDescent="0.2">
      <c r="A27" s="19">
        <v>39052</v>
      </c>
      <c r="B27" s="20">
        <v>0.30196298474636235</v>
      </c>
      <c r="C27" s="20">
        <v>2.4517591597316581</v>
      </c>
      <c r="D27" s="20">
        <v>2.7537221444780204</v>
      </c>
    </row>
    <row r="28" spans="1:4" ht="16.5" customHeight="1" x14ac:dyDescent="0.2">
      <c r="A28" s="19">
        <v>39083</v>
      </c>
      <c r="B28" s="20">
        <v>0.40828056858201195</v>
      </c>
      <c r="C28" s="20">
        <v>2.7211101582030186</v>
      </c>
      <c r="D28" s="20">
        <v>3.1293907267850307</v>
      </c>
    </row>
    <row r="29" spans="1:4" ht="16.5" customHeight="1" x14ac:dyDescent="0.2">
      <c r="A29" s="19">
        <v>39114</v>
      </c>
      <c r="B29" s="20">
        <v>0.43545530622968687</v>
      </c>
      <c r="C29" s="20">
        <v>2.8657338030087769</v>
      </c>
      <c r="D29" s="20">
        <v>3.3011891092384635</v>
      </c>
    </row>
    <row r="30" spans="1:4" ht="16.5" customHeight="1" x14ac:dyDescent="0.2">
      <c r="A30" s="19">
        <v>39142</v>
      </c>
      <c r="B30" s="20">
        <v>0.35397180090569319</v>
      </c>
      <c r="C30" s="20">
        <v>2.5252625126065378</v>
      </c>
      <c r="D30" s="20">
        <v>2.8792343135122311</v>
      </c>
    </row>
    <row r="31" spans="1:4" ht="16.5" customHeight="1" x14ac:dyDescent="0.2">
      <c r="A31" s="19">
        <v>39173</v>
      </c>
      <c r="B31" s="20">
        <v>0.42930807051205178</v>
      </c>
      <c r="C31" s="20">
        <v>2.6477994963424871</v>
      </c>
      <c r="D31" s="20">
        <v>3.0771075668545391</v>
      </c>
    </row>
    <row r="32" spans="1:4" ht="16.5" customHeight="1" x14ac:dyDescent="0.2">
      <c r="A32" s="19">
        <v>39203</v>
      </c>
      <c r="B32" s="20">
        <v>0.4084007346650087</v>
      </c>
      <c r="C32" s="20">
        <v>2.6169588975461733</v>
      </c>
      <c r="D32" s="20">
        <v>3.025359632211182</v>
      </c>
    </row>
    <row r="33" spans="1:4" ht="16.5" customHeight="1" x14ac:dyDescent="0.2">
      <c r="A33" s="19">
        <v>39234</v>
      </c>
      <c r="B33" s="20">
        <v>0.37058583616793545</v>
      </c>
      <c r="C33" s="20">
        <v>2.3932805955873371</v>
      </c>
      <c r="D33" s="20">
        <v>2.7638664317552726</v>
      </c>
    </row>
    <row r="34" spans="1:4" ht="16.5" customHeight="1" x14ac:dyDescent="0.2">
      <c r="A34" s="19">
        <v>39264</v>
      </c>
      <c r="B34" s="20">
        <v>0.40803114713739941</v>
      </c>
      <c r="C34" s="20">
        <v>2.8584975335770886</v>
      </c>
      <c r="D34" s="20">
        <v>3.266528680714488</v>
      </c>
    </row>
    <row r="35" spans="1:4" ht="16.5" customHeight="1" x14ac:dyDescent="0.2">
      <c r="A35" s="19">
        <v>39295</v>
      </c>
      <c r="B35" s="20">
        <v>0.39808740131213161</v>
      </c>
      <c r="C35" s="20">
        <v>2.3840765039475147</v>
      </c>
      <c r="D35" s="20">
        <v>2.7821639052596465</v>
      </c>
    </row>
    <row r="36" spans="1:4" ht="16.5" customHeight="1" x14ac:dyDescent="0.2">
      <c r="A36" s="19">
        <v>39326</v>
      </c>
      <c r="B36" s="20">
        <v>0.37769131436577402</v>
      </c>
      <c r="C36" s="20">
        <v>2.6311791565034648</v>
      </c>
      <c r="D36" s="20">
        <v>3.0088704708692386</v>
      </c>
    </row>
    <row r="37" spans="1:4" ht="16.5" customHeight="1" x14ac:dyDescent="0.2">
      <c r="A37" s="19">
        <v>39356</v>
      </c>
      <c r="B37" s="20">
        <v>0.35055216862538502</v>
      </c>
      <c r="C37" s="20">
        <v>3.3214328379254359</v>
      </c>
      <c r="D37" s="20">
        <v>3.6719850065508211</v>
      </c>
    </row>
    <row r="38" spans="1:4" ht="16.5" customHeight="1" x14ac:dyDescent="0.2">
      <c r="A38" s="19">
        <v>39387</v>
      </c>
      <c r="B38" s="20">
        <v>0.34186336542519968</v>
      </c>
      <c r="C38" s="20">
        <v>2.8781457636635528</v>
      </c>
      <c r="D38" s="20">
        <v>3.2200091290887523</v>
      </c>
    </row>
    <row r="39" spans="1:4" ht="16.5" customHeight="1" x14ac:dyDescent="0.2">
      <c r="A39" s="19">
        <v>39417</v>
      </c>
      <c r="B39" s="20">
        <v>0.41732334865850362</v>
      </c>
      <c r="C39" s="20">
        <v>3.7022875847469479</v>
      </c>
      <c r="D39" s="20">
        <v>4.1196109334054514</v>
      </c>
    </row>
    <row r="40" spans="1:4" ht="16.5" customHeight="1" x14ac:dyDescent="0.2">
      <c r="A40" s="19">
        <v>39448</v>
      </c>
      <c r="B40" s="20">
        <v>0.92138025584935324</v>
      </c>
      <c r="C40" s="20">
        <v>3.0443855280799204</v>
      </c>
      <c r="D40" s="20">
        <v>3.9657657839292737</v>
      </c>
    </row>
    <row r="41" spans="1:4" ht="16.5" customHeight="1" x14ac:dyDescent="0.2">
      <c r="A41" s="19">
        <v>39479</v>
      </c>
      <c r="B41" s="20">
        <v>1.8645010831863436</v>
      </c>
      <c r="C41" s="20">
        <v>3.0581763798294523</v>
      </c>
      <c r="D41" s="20">
        <v>4.9226774630157957</v>
      </c>
    </row>
    <row r="42" spans="1:4" ht="16.5" customHeight="1" x14ac:dyDescent="0.2">
      <c r="A42" s="19">
        <v>39508</v>
      </c>
      <c r="B42" s="20">
        <v>1.9914567558853342</v>
      </c>
      <c r="C42" s="20">
        <v>3.1673645545985791</v>
      </c>
      <c r="D42" s="20">
        <v>5.1588213104839138</v>
      </c>
    </row>
    <row r="43" spans="1:4" ht="16.5" customHeight="1" x14ac:dyDescent="0.2">
      <c r="A43" s="19">
        <v>39539</v>
      </c>
      <c r="B43" s="20">
        <v>1.7540700922696555</v>
      </c>
      <c r="C43" s="20">
        <v>3.0181142540004866</v>
      </c>
      <c r="D43" s="20">
        <v>4.7721843462701425</v>
      </c>
    </row>
    <row r="44" spans="1:4" ht="16.5" customHeight="1" x14ac:dyDescent="0.2">
      <c r="A44" s="19">
        <v>39569</v>
      </c>
      <c r="B44" s="20">
        <v>1.8430429516771694</v>
      </c>
      <c r="C44" s="20">
        <v>3.2160611929266163</v>
      </c>
      <c r="D44" s="20">
        <v>5.0591041446037854</v>
      </c>
    </row>
    <row r="45" spans="1:4" ht="16.5" customHeight="1" x14ac:dyDescent="0.2">
      <c r="A45" s="19">
        <v>39600</v>
      </c>
      <c r="B45" s="20">
        <v>1.7922846413534119</v>
      </c>
      <c r="C45" s="20">
        <v>3.9240602359367291</v>
      </c>
      <c r="D45" s="20">
        <v>5.7163448772901413</v>
      </c>
    </row>
    <row r="46" spans="1:4" ht="16.5" customHeight="1" x14ac:dyDescent="0.2">
      <c r="A46" s="19">
        <v>39630</v>
      </c>
      <c r="B46" s="20">
        <v>1.8973770017829321</v>
      </c>
      <c r="C46" s="20">
        <v>3.2486306760685548</v>
      </c>
      <c r="D46" s="20">
        <v>5.1460076778514869</v>
      </c>
    </row>
    <row r="47" spans="1:4" ht="16.5" customHeight="1" x14ac:dyDescent="0.2">
      <c r="A47" s="19">
        <v>39661</v>
      </c>
      <c r="B47" s="20">
        <v>1.993725566313</v>
      </c>
      <c r="C47" s="20">
        <v>2.8038743678624094</v>
      </c>
      <c r="D47" s="20">
        <v>4.797599934175409</v>
      </c>
    </row>
    <row r="48" spans="1:4" ht="16.5" customHeight="1" x14ac:dyDescent="0.2">
      <c r="A48" s="19">
        <v>39692</v>
      </c>
      <c r="B48" s="20">
        <v>1.6921897831131996</v>
      </c>
      <c r="C48" s="20">
        <v>3.0423602555654239</v>
      </c>
      <c r="D48" s="20">
        <v>4.7345500386786235</v>
      </c>
    </row>
    <row r="49" spans="1:4" ht="16.5" customHeight="1" x14ac:dyDescent="0.2">
      <c r="A49" s="19">
        <v>39722</v>
      </c>
      <c r="B49" s="20">
        <v>1.774021566094975</v>
      </c>
      <c r="C49" s="20">
        <v>3.6287658066260171</v>
      </c>
      <c r="D49" s="20">
        <v>5.4027873727209919</v>
      </c>
    </row>
    <row r="50" spans="1:4" ht="16.5" customHeight="1" x14ac:dyDescent="0.2">
      <c r="A50" s="19">
        <v>39753</v>
      </c>
      <c r="B50" s="20">
        <v>2.1058167337779694</v>
      </c>
      <c r="C50" s="20">
        <v>3.3470229990841371</v>
      </c>
      <c r="D50" s="20">
        <v>5.4528397328621061</v>
      </c>
    </row>
    <row r="51" spans="1:4" ht="16.5" customHeight="1" x14ac:dyDescent="0.2">
      <c r="A51" s="19">
        <v>39783</v>
      </c>
      <c r="B51" s="20">
        <v>2.2582425854368444</v>
      </c>
      <c r="C51" s="20">
        <v>3.5319391971170964</v>
      </c>
      <c r="D51" s="20">
        <v>5.7901817825539403</v>
      </c>
    </row>
    <row r="52" spans="1:4" ht="16.5" customHeight="1" x14ac:dyDescent="0.2">
      <c r="A52" s="19">
        <v>39814</v>
      </c>
      <c r="B52" s="20">
        <v>2.6982581467121545</v>
      </c>
      <c r="C52" s="20">
        <v>4.4929252071876782</v>
      </c>
      <c r="D52" s="20">
        <v>7.1911833538998327</v>
      </c>
    </row>
    <row r="53" spans="1:4" ht="16.5" customHeight="1" x14ac:dyDescent="0.2">
      <c r="A53" s="19">
        <v>39845</v>
      </c>
      <c r="B53" s="20">
        <v>2.7344929139091327</v>
      </c>
      <c r="C53" s="20">
        <v>4.5101376632007781</v>
      </c>
      <c r="D53" s="20">
        <v>7.2446305771099109</v>
      </c>
    </row>
    <row r="54" spans="1:4" ht="16.5" customHeight="1" x14ac:dyDescent="0.2">
      <c r="A54" s="19">
        <v>39873</v>
      </c>
      <c r="B54" s="20">
        <v>2.4649972674659231</v>
      </c>
      <c r="C54" s="20">
        <v>4.282875586237175</v>
      </c>
      <c r="D54" s="20">
        <v>6.7478728537030985</v>
      </c>
    </row>
    <row r="55" spans="1:4" ht="16.5" customHeight="1" x14ac:dyDescent="0.2">
      <c r="A55" s="19">
        <v>39904</v>
      </c>
      <c r="B55" s="20">
        <v>2.7140389834690355</v>
      </c>
      <c r="C55" s="20">
        <v>4.3908014723283841</v>
      </c>
      <c r="D55" s="20">
        <v>7.1048404557974196</v>
      </c>
    </row>
    <row r="56" spans="1:4" ht="16.5" customHeight="1" x14ac:dyDescent="0.2">
      <c r="A56" s="19">
        <v>39934</v>
      </c>
      <c r="B56" s="20">
        <v>2.7232193606244715</v>
      </c>
      <c r="C56" s="20">
        <v>4.5496457036035922</v>
      </c>
      <c r="D56" s="20">
        <v>7.2728650642280641</v>
      </c>
    </row>
    <row r="57" spans="1:4" ht="16.5" customHeight="1" x14ac:dyDescent="0.2">
      <c r="A57" s="19">
        <v>39965</v>
      </c>
      <c r="B57" s="20">
        <v>2.4945099953951066</v>
      </c>
      <c r="C57" s="20">
        <v>4.3688635169814107</v>
      </c>
      <c r="D57" s="20">
        <v>6.8633735123765174</v>
      </c>
    </row>
    <row r="58" spans="1:4" ht="16.5" customHeight="1" x14ac:dyDescent="0.2">
      <c r="A58" s="19">
        <v>39995</v>
      </c>
      <c r="B58" s="20">
        <v>2.5477887651496531</v>
      </c>
      <c r="C58" s="20">
        <v>4.6205260072983041</v>
      </c>
      <c r="D58" s="20">
        <v>7.1683147724479568</v>
      </c>
    </row>
    <row r="59" spans="1:4" ht="16.5" customHeight="1" x14ac:dyDescent="0.2">
      <c r="A59" s="19">
        <v>40026</v>
      </c>
      <c r="B59" s="20">
        <v>2.6612027253875778</v>
      </c>
      <c r="C59" s="20">
        <v>4.6682136861854451</v>
      </c>
      <c r="D59" s="20">
        <v>7.3294164115730229</v>
      </c>
    </row>
    <row r="60" spans="1:4" ht="16.5" customHeight="1" x14ac:dyDescent="0.2">
      <c r="A60" s="19">
        <v>40057</v>
      </c>
      <c r="B60" s="20">
        <v>2.3615337263381111</v>
      </c>
      <c r="C60" s="20">
        <v>4.5784837551453172</v>
      </c>
      <c r="D60" s="20">
        <v>6.9400174814834283</v>
      </c>
    </row>
    <row r="61" spans="1:4" ht="16.5" customHeight="1" x14ac:dyDescent="0.2">
      <c r="A61" s="19">
        <v>40087</v>
      </c>
      <c r="B61" s="20">
        <v>2.4663282138338589</v>
      </c>
      <c r="C61" s="20">
        <v>4.891474694969193</v>
      </c>
      <c r="D61" s="20">
        <v>7.3578029088030519</v>
      </c>
    </row>
    <row r="62" spans="1:4" ht="16.5" customHeight="1" x14ac:dyDescent="0.2">
      <c r="A62" s="19">
        <v>40118</v>
      </c>
      <c r="B62" s="20">
        <v>2.3056900066090744</v>
      </c>
      <c r="C62" s="20">
        <v>4.243496264482749</v>
      </c>
      <c r="D62" s="20">
        <v>6.5491862710918234</v>
      </c>
    </row>
    <row r="63" spans="1:4" ht="16.5" customHeight="1" x14ac:dyDescent="0.2">
      <c r="A63" s="19">
        <v>40148</v>
      </c>
      <c r="B63" s="20">
        <v>2.6119656131577162</v>
      </c>
      <c r="C63" s="20">
        <v>4.3516607061514456</v>
      </c>
      <c r="D63" s="20">
        <v>6.9636263193091619</v>
      </c>
    </row>
    <row r="64" spans="1:4" ht="16.5" customHeight="1" x14ac:dyDescent="0.2">
      <c r="A64" s="19">
        <v>40179</v>
      </c>
      <c r="B64" s="20">
        <v>4.9272671625972873</v>
      </c>
      <c r="C64" s="20">
        <v>5.5419108589582429</v>
      </c>
      <c r="D64" s="20">
        <v>10.46917802155553</v>
      </c>
    </row>
    <row r="65" spans="1:4" ht="16.5" customHeight="1" x14ac:dyDescent="0.2">
      <c r="A65" s="19">
        <v>40210</v>
      </c>
      <c r="B65" s="20">
        <v>4.5961498986629161</v>
      </c>
      <c r="C65" s="20">
        <v>5.0987063300875581</v>
      </c>
      <c r="D65" s="20">
        <v>9.6948562287504743</v>
      </c>
    </row>
    <row r="66" spans="1:4" ht="16.5" customHeight="1" x14ac:dyDescent="0.2">
      <c r="A66" s="19">
        <v>40238</v>
      </c>
      <c r="B66" s="20">
        <v>3.8013390548559762</v>
      </c>
      <c r="C66" s="20">
        <v>4.3184616675545557</v>
      </c>
      <c r="D66" s="20">
        <v>8.1198007224105311</v>
      </c>
    </row>
    <row r="67" spans="1:4" ht="16.5" customHeight="1" x14ac:dyDescent="0.2">
      <c r="A67" s="19">
        <v>40269</v>
      </c>
      <c r="B67" s="20">
        <v>4.4800765384739218</v>
      </c>
      <c r="C67" s="20">
        <v>4.9101454874958028</v>
      </c>
      <c r="D67" s="20">
        <v>9.3902220259697238</v>
      </c>
    </row>
    <row r="68" spans="1:4" ht="16.5" customHeight="1" x14ac:dyDescent="0.2">
      <c r="A68" s="19">
        <v>40299</v>
      </c>
      <c r="B68" s="20">
        <v>4.19324216404015</v>
      </c>
      <c r="C68" s="20">
        <v>4.7098633752155283</v>
      </c>
      <c r="D68" s="20">
        <v>8.9031055392556784</v>
      </c>
    </row>
    <row r="69" spans="1:4" ht="16.5" customHeight="1" x14ac:dyDescent="0.2">
      <c r="A69" s="19">
        <v>40330</v>
      </c>
      <c r="B69" s="20">
        <v>3.9398585048762826</v>
      </c>
      <c r="C69" s="20">
        <v>4.6861664044139353</v>
      </c>
      <c r="D69" s="20">
        <v>8.6260249092902175</v>
      </c>
    </row>
    <row r="70" spans="1:4" ht="16.5" customHeight="1" x14ac:dyDescent="0.2">
      <c r="A70" s="19">
        <v>40360</v>
      </c>
      <c r="B70" s="20">
        <v>3.9932189075225435</v>
      </c>
      <c r="C70" s="20">
        <v>4.6491891592716268</v>
      </c>
      <c r="D70" s="20">
        <v>8.6424080667941698</v>
      </c>
    </row>
    <row r="71" spans="1:4" ht="16.5" customHeight="1" x14ac:dyDescent="0.2">
      <c r="A71" s="19">
        <v>40391</v>
      </c>
      <c r="B71" s="20">
        <v>4.2777366644633839</v>
      </c>
      <c r="C71" s="20">
        <v>4.9365256784977856</v>
      </c>
      <c r="D71" s="20">
        <v>9.2142623429611703</v>
      </c>
    </row>
    <row r="72" spans="1:4" ht="16.5" customHeight="1" x14ac:dyDescent="0.2">
      <c r="A72" s="19">
        <v>40422</v>
      </c>
      <c r="B72" s="20">
        <v>3.6958967577423154</v>
      </c>
      <c r="C72" s="20">
        <v>4.7716531548880514</v>
      </c>
      <c r="D72" s="20">
        <v>8.4675499126303677</v>
      </c>
    </row>
    <row r="73" spans="1:4" ht="16.5" customHeight="1" x14ac:dyDescent="0.2">
      <c r="A73" s="19">
        <v>40452</v>
      </c>
      <c r="B73" s="20">
        <v>3.9261053760233464</v>
      </c>
      <c r="C73" s="20">
        <v>5.4235880733464201</v>
      </c>
      <c r="D73" s="20">
        <v>9.3496934493697665</v>
      </c>
    </row>
    <row r="74" spans="1:4" ht="16.5" customHeight="1" x14ac:dyDescent="0.2">
      <c r="A74" s="19">
        <v>40483</v>
      </c>
      <c r="B74" s="20">
        <v>3.7247437326597685</v>
      </c>
      <c r="C74" s="20">
        <v>4.8356657597004906</v>
      </c>
      <c r="D74" s="20">
        <v>8.5604094923602592</v>
      </c>
    </row>
    <row r="75" spans="1:4" ht="16.5" customHeight="1" x14ac:dyDescent="0.2">
      <c r="A75" s="19">
        <v>40513</v>
      </c>
      <c r="B75" s="20">
        <v>4.1621530381794214</v>
      </c>
      <c r="C75" s="20">
        <v>4.7497259773474605</v>
      </c>
      <c r="D75" s="20">
        <v>8.9118790155268819</v>
      </c>
    </row>
    <row r="76" spans="1:4" ht="16.5" customHeight="1" x14ac:dyDescent="0.2">
      <c r="A76" s="19">
        <v>40544</v>
      </c>
      <c r="B76" s="20">
        <v>4.5455542286613149</v>
      </c>
      <c r="C76" s="20">
        <v>4.4977062894122479</v>
      </c>
      <c r="D76" s="20">
        <v>9.0432605180735628</v>
      </c>
    </row>
    <row r="77" spans="1:4" ht="16.5" customHeight="1" x14ac:dyDescent="0.2">
      <c r="A77" s="19">
        <v>40575</v>
      </c>
      <c r="B77" s="20">
        <v>4.7505208994264994</v>
      </c>
      <c r="C77" s="20">
        <v>4.6522766068058736</v>
      </c>
      <c r="D77" s="20">
        <v>9.402797506232373</v>
      </c>
    </row>
    <row r="78" spans="1:4" ht="16.5" customHeight="1" x14ac:dyDescent="0.2">
      <c r="A78" s="19">
        <v>40603</v>
      </c>
      <c r="B78" s="20">
        <v>4.0977935224072679</v>
      </c>
      <c r="C78" s="20">
        <v>3.9006012634142628</v>
      </c>
      <c r="D78" s="20">
        <v>7.9983947858215307</v>
      </c>
    </row>
    <row r="79" spans="1:4" ht="16.5" customHeight="1" x14ac:dyDescent="0.2">
      <c r="A79" s="19">
        <v>40634</v>
      </c>
      <c r="B79" s="20">
        <v>4.6154764748029615</v>
      </c>
      <c r="C79" s="20">
        <v>4.1437783615954142</v>
      </c>
      <c r="D79" s="20">
        <v>8.7592548363983767</v>
      </c>
    </row>
    <row r="80" spans="1:4" ht="16.5" customHeight="1" x14ac:dyDescent="0.2">
      <c r="A80" s="19">
        <v>40664</v>
      </c>
      <c r="B80" s="20">
        <v>4.26530924876295</v>
      </c>
      <c r="C80" s="20">
        <v>4.1453416584688814</v>
      </c>
      <c r="D80" s="20">
        <v>8.4106509072318314</v>
      </c>
    </row>
    <row r="81" spans="1:4" ht="16.5" customHeight="1" x14ac:dyDescent="0.2">
      <c r="A81" s="19">
        <v>40695</v>
      </c>
      <c r="B81" s="20">
        <v>4.3407549501666161</v>
      </c>
      <c r="C81" s="20">
        <v>4.1303515442851779</v>
      </c>
      <c r="D81" s="20">
        <v>8.471106494451794</v>
      </c>
    </row>
    <row r="82" spans="1:4" ht="16.5" customHeight="1" x14ac:dyDescent="0.2">
      <c r="A82" s="19">
        <v>40725</v>
      </c>
      <c r="B82" s="20">
        <v>4.4819503418923654</v>
      </c>
      <c r="C82" s="20">
        <v>4.4284522608883456</v>
      </c>
      <c r="D82" s="20">
        <v>8.9104026027807102</v>
      </c>
    </row>
    <row r="83" spans="1:4" ht="16.5" customHeight="1" x14ac:dyDescent="0.2">
      <c r="A83" s="19">
        <v>40756</v>
      </c>
      <c r="B83" s="20">
        <v>4.0438276777118514</v>
      </c>
      <c r="C83" s="20">
        <v>4.1894659991261705</v>
      </c>
      <c r="D83" s="20">
        <v>8.2332936768380218</v>
      </c>
    </row>
    <row r="84" spans="1:4" ht="16.5" customHeight="1" x14ac:dyDescent="0.2">
      <c r="A84" s="19">
        <v>40787</v>
      </c>
      <c r="B84" s="20">
        <v>3.8922760712406674</v>
      </c>
      <c r="C84" s="20">
        <v>4.629587487916285</v>
      </c>
      <c r="D84" s="20">
        <v>8.5218635591569516</v>
      </c>
    </row>
    <row r="85" spans="1:4" ht="16.5" customHeight="1" x14ac:dyDescent="0.2">
      <c r="A85" s="19">
        <v>40817</v>
      </c>
      <c r="B85" s="20">
        <v>4.034315035344636</v>
      </c>
      <c r="C85" s="20">
        <v>5.052703962747521</v>
      </c>
      <c r="D85" s="20">
        <v>9.087018998092157</v>
      </c>
    </row>
    <row r="86" spans="1:4" ht="16.5" customHeight="1" x14ac:dyDescent="0.2">
      <c r="A86" s="19">
        <v>40848</v>
      </c>
      <c r="B86" s="20">
        <v>4.0734375367088287</v>
      </c>
      <c r="C86" s="20">
        <v>4.5270457096076386</v>
      </c>
      <c r="D86" s="20">
        <v>8.6004832463164682</v>
      </c>
    </row>
    <row r="87" spans="1:4" ht="16.5" customHeight="1" x14ac:dyDescent="0.2">
      <c r="A87" s="19">
        <v>40878</v>
      </c>
      <c r="B87" s="20">
        <v>4.3231680112842676</v>
      </c>
      <c r="C87" s="20">
        <v>4.1906869726329248</v>
      </c>
      <c r="D87" s="20">
        <v>8.5138549839171915</v>
      </c>
    </row>
    <row r="88" spans="1:4" ht="16.5" customHeight="1" x14ac:dyDescent="0.2">
      <c r="A88" s="19">
        <v>40909</v>
      </c>
      <c r="B88" s="20">
        <v>4.6872144189328084</v>
      </c>
      <c r="C88" s="20">
        <v>4.6479086376419678</v>
      </c>
      <c r="D88" s="20">
        <v>9.3351230565747763</v>
      </c>
    </row>
    <row r="89" spans="1:4" ht="16.5" customHeight="1" x14ac:dyDescent="0.2">
      <c r="A89" s="19">
        <v>40940</v>
      </c>
      <c r="B89" s="20">
        <v>4.5994450856448399</v>
      </c>
      <c r="C89" s="20">
        <v>4.1809662847490277</v>
      </c>
      <c r="D89" s="20">
        <v>8.7804113703938675</v>
      </c>
    </row>
    <row r="90" spans="1:4" ht="16.5" customHeight="1" x14ac:dyDescent="0.2">
      <c r="A90" s="19">
        <v>40969</v>
      </c>
      <c r="B90" s="20">
        <v>4.3847300957048176</v>
      </c>
      <c r="C90" s="20">
        <v>3.9306362581214684</v>
      </c>
      <c r="D90" s="20">
        <v>8.3153663538262865</v>
      </c>
    </row>
    <row r="91" spans="1:4" ht="16.5" customHeight="1" x14ac:dyDescent="0.2">
      <c r="A91" s="19">
        <v>41000</v>
      </c>
      <c r="B91" s="20">
        <v>4.7389130797885359</v>
      </c>
      <c r="C91" s="20">
        <v>4.1601441872569849</v>
      </c>
      <c r="D91" s="20">
        <v>8.8990572670455208</v>
      </c>
    </row>
    <row r="92" spans="1:4" ht="16.5" customHeight="1" x14ac:dyDescent="0.2">
      <c r="A92" s="19">
        <v>41030</v>
      </c>
      <c r="B92" s="20">
        <v>4.4060851117840114</v>
      </c>
      <c r="C92" s="20">
        <v>4.0234991205961812</v>
      </c>
      <c r="D92" s="20">
        <v>8.4295842323801935</v>
      </c>
    </row>
    <row r="93" spans="1:4" ht="16.5" customHeight="1" x14ac:dyDescent="0.2">
      <c r="A93" s="19">
        <v>41061</v>
      </c>
      <c r="B93" s="20">
        <v>4.346099661123894</v>
      </c>
      <c r="C93" s="20">
        <v>4.0668759031710033</v>
      </c>
      <c r="D93" s="20">
        <v>8.4129755642948965</v>
      </c>
    </row>
    <row r="94" spans="1:4" ht="16.5" customHeight="1" x14ac:dyDescent="0.2">
      <c r="A94" s="19">
        <v>41091</v>
      </c>
      <c r="B94" s="20">
        <v>4.4763576604168218</v>
      </c>
      <c r="C94" s="20">
        <v>4.1943676701277361</v>
      </c>
      <c r="D94" s="20">
        <v>8.670725330544558</v>
      </c>
    </row>
    <row r="95" spans="1:4" ht="16.5" customHeight="1" x14ac:dyDescent="0.2">
      <c r="A95" s="19">
        <v>41122</v>
      </c>
      <c r="B95" s="20">
        <v>4.2729925100156763</v>
      </c>
      <c r="C95" s="20">
        <v>4.1006212622655758</v>
      </c>
      <c r="D95" s="20">
        <v>8.3736137722812529</v>
      </c>
    </row>
    <row r="96" spans="1:4" ht="16.5" customHeight="1" x14ac:dyDescent="0.2">
      <c r="A96" s="19">
        <v>41153</v>
      </c>
      <c r="B96" s="20">
        <v>4.4062751696208453</v>
      </c>
      <c r="C96" s="20">
        <v>4.7420273015525716</v>
      </c>
      <c r="D96" s="20">
        <v>9.148302471173416</v>
      </c>
    </row>
    <row r="97" spans="1:4" ht="16.5" customHeight="1" x14ac:dyDescent="0.2">
      <c r="A97" s="19">
        <v>41183</v>
      </c>
      <c r="B97" s="20">
        <v>4.097249211901369</v>
      </c>
      <c r="C97" s="20">
        <v>4.7070000431834869</v>
      </c>
      <c r="D97" s="20">
        <v>8.804249255084855</v>
      </c>
    </row>
    <row r="98" spans="1:4" ht="16.5" customHeight="1" x14ac:dyDescent="0.2">
      <c r="A98" s="19">
        <v>41214</v>
      </c>
      <c r="B98" s="20">
        <v>4.2703143715173502</v>
      </c>
      <c r="C98" s="20">
        <v>4.3762042807297723</v>
      </c>
      <c r="D98" s="20">
        <v>8.6465186522471225</v>
      </c>
    </row>
    <row r="99" spans="1:4" ht="16.5" customHeight="1" x14ac:dyDescent="0.2">
      <c r="A99" s="19">
        <v>41244</v>
      </c>
      <c r="B99" s="20">
        <v>5.0911153055092386</v>
      </c>
      <c r="C99" s="20">
        <v>4.4965170507926571</v>
      </c>
      <c r="D99" s="20">
        <v>9.5876323563018957</v>
      </c>
    </row>
    <row r="100" spans="1:4" ht="16.5" customHeight="1" x14ac:dyDescent="0.2">
      <c r="A100" s="19">
        <v>41275</v>
      </c>
      <c r="B100" s="20">
        <v>5.7488919942604735</v>
      </c>
      <c r="C100" s="20">
        <v>5.2618565043589669</v>
      </c>
      <c r="D100" s="20">
        <v>11.01074849861944</v>
      </c>
    </row>
    <row r="101" spans="1:4" ht="16.5" customHeight="1" x14ac:dyDescent="0.2">
      <c r="A101" s="19">
        <v>41306</v>
      </c>
      <c r="B101" s="20">
        <v>4.5247627927384411</v>
      </c>
      <c r="C101" s="20">
        <v>5.1711574774153615</v>
      </c>
      <c r="D101" s="20">
        <v>9.6959202701538025</v>
      </c>
    </row>
    <row r="102" spans="1:4" ht="16.5" customHeight="1" x14ac:dyDescent="0.2">
      <c r="A102" s="19">
        <v>41334</v>
      </c>
      <c r="B102" s="20">
        <v>5.0611281532001078</v>
      </c>
      <c r="C102" s="20">
        <v>4.8210084283884802</v>
      </c>
      <c r="D102" s="20">
        <v>9.882136581588588</v>
      </c>
    </row>
    <row r="103" spans="1:4" ht="16.5" customHeight="1" x14ac:dyDescent="0.2">
      <c r="A103" s="19">
        <v>41365</v>
      </c>
      <c r="B103" s="20">
        <v>4.9544800271377882</v>
      </c>
      <c r="C103" s="20">
        <v>4.9251418774582163</v>
      </c>
      <c r="D103" s="20">
        <v>9.8796219045960036</v>
      </c>
    </row>
    <row r="104" spans="1:4" ht="16.5" customHeight="1" x14ac:dyDescent="0.2">
      <c r="A104" s="19">
        <v>41395</v>
      </c>
      <c r="B104" s="20">
        <v>4.5180042207442277</v>
      </c>
      <c r="C104" s="20">
        <v>4.7804969630806564</v>
      </c>
      <c r="D104" s="20">
        <v>9.2985011838248841</v>
      </c>
    </row>
    <row r="105" spans="1:4" ht="16.5" customHeight="1" x14ac:dyDescent="0.2">
      <c r="A105" s="19">
        <v>41426</v>
      </c>
      <c r="B105" s="20">
        <v>5.0549047693735139</v>
      </c>
      <c r="C105" s="20">
        <v>5.2325350678113125</v>
      </c>
      <c r="D105" s="20">
        <v>10.287439837184827</v>
      </c>
    </row>
    <row r="106" spans="1:4" ht="16.5" customHeight="1" x14ac:dyDescent="0.2">
      <c r="A106" s="19">
        <v>41456</v>
      </c>
      <c r="B106" s="20">
        <v>4.6642292115035469</v>
      </c>
      <c r="C106" s="20">
        <v>5.0635087179009721</v>
      </c>
      <c r="D106" s="20">
        <v>9.727737929404519</v>
      </c>
    </row>
    <row r="107" spans="1:4" ht="16.5" customHeight="1" x14ac:dyDescent="0.2">
      <c r="A107" s="19">
        <v>41487</v>
      </c>
      <c r="B107" s="20">
        <v>4.2798489680706773</v>
      </c>
      <c r="C107" s="20">
        <v>4.8682136441951682</v>
      </c>
      <c r="D107" s="20">
        <v>9.1480626122658464</v>
      </c>
    </row>
    <row r="108" spans="1:4" ht="16.5" customHeight="1" x14ac:dyDescent="0.2">
      <c r="A108" s="19">
        <v>41518</v>
      </c>
      <c r="B108" s="20">
        <v>4.3335372782099464</v>
      </c>
      <c r="C108" s="20">
        <v>4.6866532645747752</v>
      </c>
      <c r="D108" s="20">
        <v>9.0201905427847215</v>
      </c>
    </row>
    <row r="109" spans="1:4" ht="16.5" customHeight="1" x14ac:dyDescent="0.2">
      <c r="A109" s="19">
        <v>41548</v>
      </c>
      <c r="B109" s="20">
        <v>4.6069245164290091</v>
      </c>
      <c r="C109" s="20">
        <v>4.4820578034302203</v>
      </c>
      <c r="D109" s="20">
        <v>9.0889823198592303</v>
      </c>
    </row>
    <row r="110" spans="1:4" ht="16.5" customHeight="1" x14ac:dyDescent="0.2">
      <c r="A110" s="19">
        <v>41579</v>
      </c>
      <c r="B110" s="20">
        <v>4.9038500817900381</v>
      </c>
      <c r="C110" s="20">
        <v>4.8292533040156158</v>
      </c>
      <c r="D110" s="20">
        <v>9.7331033858056539</v>
      </c>
    </row>
    <row r="111" spans="1:4" ht="16.5" customHeight="1" x14ac:dyDescent="0.2">
      <c r="A111" s="19">
        <v>41609</v>
      </c>
      <c r="B111" s="20">
        <v>3.8541681695174459</v>
      </c>
      <c r="C111" s="20">
        <v>5.4968270096807643</v>
      </c>
      <c r="D111" s="20">
        <v>9.3509951791982111</v>
      </c>
    </row>
    <row r="112" spans="1:4" ht="16.5" customHeight="1" x14ac:dyDescent="0.2">
      <c r="A112" s="19">
        <v>41640</v>
      </c>
      <c r="B112" s="20">
        <v>6.5205131820104327</v>
      </c>
      <c r="C112" s="20">
        <v>4.9010514443446844</v>
      </c>
      <c r="D112" s="20">
        <v>11.421564626355117</v>
      </c>
    </row>
    <row r="113" spans="1:4" ht="16.5" customHeight="1" x14ac:dyDescent="0.2">
      <c r="A113" s="19">
        <v>41671</v>
      </c>
      <c r="B113" s="20">
        <v>5.9124216720514706</v>
      </c>
      <c r="C113" s="20">
        <v>4.8025623597545648</v>
      </c>
      <c r="D113" s="20">
        <v>10.714984031806036</v>
      </c>
    </row>
    <row r="114" spans="1:4" ht="16.5" customHeight="1" x14ac:dyDescent="0.2">
      <c r="A114" s="19">
        <v>41699</v>
      </c>
      <c r="B114" s="20">
        <v>6.2491453818655804</v>
      </c>
      <c r="C114" s="20">
        <v>4.8622222380073774</v>
      </c>
      <c r="D114" s="20">
        <v>11.111367619872958</v>
      </c>
    </row>
    <row r="115" spans="1:4" ht="16.5" customHeight="1" x14ac:dyDescent="0.2">
      <c r="A115" s="19">
        <v>41730</v>
      </c>
      <c r="B115" s="20">
        <v>5.6945592418445186</v>
      </c>
      <c r="C115" s="20">
        <v>5.1727252324989461</v>
      </c>
      <c r="D115" s="20">
        <v>10.867284474343464</v>
      </c>
    </row>
    <row r="116" spans="1:4" ht="16.5" customHeight="1" x14ac:dyDescent="0.2">
      <c r="A116" s="19">
        <v>41760</v>
      </c>
      <c r="B116" s="20">
        <v>5.7801431558771244</v>
      </c>
      <c r="C116" s="20">
        <v>4.9468582693395202</v>
      </c>
      <c r="D116" s="20">
        <v>10.727001425216645</v>
      </c>
    </row>
    <row r="117" spans="1:4" ht="16.5" customHeight="1" x14ac:dyDescent="0.2">
      <c r="A117" s="19">
        <v>41791</v>
      </c>
      <c r="B117" s="20">
        <v>6.443258845744575</v>
      </c>
      <c r="C117" s="20">
        <v>5.3553407802606978</v>
      </c>
      <c r="D117" s="20">
        <v>11.798599626005274</v>
      </c>
    </row>
    <row r="118" spans="1:4" ht="16.5" customHeight="1" x14ac:dyDescent="0.2">
      <c r="A118" s="19">
        <v>41821</v>
      </c>
      <c r="B118" s="20">
        <v>6.3749835764025748</v>
      </c>
      <c r="C118" s="20">
        <v>5.0978846406516887</v>
      </c>
      <c r="D118" s="20">
        <v>11.472868217054263</v>
      </c>
    </row>
    <row r="119" spans="1:4" ht="16.5" customHeight="1" x14ac:dyDescent="0.2">
      <c r="A119" s="19">
        <v>41852</v>
      </c>
      <c r="B119" s="20">
        <v>6.2895587632621455</v>
      </c>
      <c r="C119" s="20">
        <v>5.1625609034196982</v>
      </c>
      <c r="D119" s="20">
        <v>11.452119666681844</v>
      </c>
    </row>
    <row r="120" spans="1:4" ht="16.5" customHeight="1" x14ac:dyDescent="0.2">
      <c r="A120" s="19">
        <v>41883</v>
      </c>
      <c r="B120" s="20">
        <v>5.8851319430384024</v>
      </c>
      <c r="C120" s="20">
        <v>4.974016332590943</v>
      </c>
      <c r="D120" s="20">
        <v>10.859148275629344</v>
      </c>
    </row>
    <row r="121" spans="1:4" ht="16.5" customHeight="1" x14ac:dyDescent="0.2">
      <c r="A121" s="19">
        <v>41913</v>
      </c>
      <c r="B121" s="20">
        <v>6.5962208579446928</v>
      </c>
      <c r="C121" s="20">
        <v>5.7727024644191616</v>
      </c>
      <c r="D121" s="20">
        <v>12.368923322363855</v>
      </c>
    </row>
    <row r="122" spans="1:4" ht="16.5" customHeight="1" x14ac:dyDescent="0.2">
      <c r="A122" s="19">
        <v>41944</v>
      </c>
      <c r="B122" s="20">
        <v>9.4830821884911565</v>
      </c>
      <c r="C122" s="20">
        <v>4.8544984603999941</v>
      </c>
      <c r="D122" s="20">
        <v>14.337580648891151</v>
      </c>
    </row>
    <row r="123" spans="1:4" ht="16.5" customHeight="1" x14ac:dyDescent="0.2">
      <c r="A123" s="19">
        <v>41974</v>
      </c>
      <c r="B123" s="20">
        <v>7.474624364418883</v>
      </c>
      <c r="C123" s="20">
        <v>5.686427605644532</v>
      </c>
      <c r="D123" s="20">
        <v>13.161051970063415</v>
      </c>
    </row>
    <row r="124" spans="1:4" ht="16.5" customHeight="1" x14ac:dyDescent="0.2">
      <c r="A124" s="19">
        <v>42005</v>
      </c>
      <c r="B124" s="20">
        <v>5.9783575751238693</v>
      </c>
      <c r="C124" s="20">
        <v>5.7618966380681416</v>
      </c>
      <c r="D124" s="20">
        <v>11.74025421319201</v>
      </c>
    </row>
    <row r="125" spans="1:4" ht="16.5" customHeight="1" x14ac:dyDescent="0.2">
      <c r="A125" s="19">
        <v>42036</v>
      </c>
      <c r="B125" s="20">
        <v>6.3631548580029946</v>
      </c>
      <c r="C125" s="20">
        <v>5.706089954187469</v>
      </c>
      <c r="D125" s="20">
        <v>12.069244812190464</v>
      </c>
    </row>
    <row r="126" spans="1:4" ht="16.5" customHeight="1" x14ac:dyDescent="0.2">
      <c r="A126" s="19">
        <v>42064</v>
      </c>
      <c r="B126" s="20">
        <v>7.2339395120822019</v>
      </c>
      <c r="C126" s="20">
        <v>4.7393725813894347</v>
      </c>
      <c r="D126" s="20">
        <v>11.973312093471637</v>
      </c>
    </row>
    <row r="127" spans="1:4" ht="16.5" customHeight="1" x14ac:dyDescent="0.2">
      <c r="A127" s="19">
        <v>42095</v>
      </c>
      <c r="B127" s="20">
        <v>7.0106422270513562</v>
      </c>
      <c r="C127" s="20">
        <v>5.1364421119538237</v>
      </c>
      <c r="D127" s="20">
        <v>12.147084339005179</v>
      </c>
    </row>
    <row r="128" spans="1:4" ht="16.5" customHeight="1" x14ac:dyDescent="0.2">
      <c r="A128" s="19">
        <v>42125</v>
      </c>
      <c r="B128" s="20">
        <v>7.0371325610219166</v>
      </c>
      <c r="C128" s="20">
        <v>5.3821795230009819</v>
      </c>
      <c r="D128" s="20">
        <v>12.419312084022899</v>
      </c>
    </row>
    <row r="129" spans="1:4" ht="16.5" customHeight="1" x14ac:dyDescent="0.2">
      <c r="A129" s="19">
        <v>42156</v>
      </c>
      <c r="B129" s="20">
        <v>7.9566538218443537</v>
      </c>
      <c r="C129" s="20">
        <v>5.2160852515614273</v>
      </c>
      <c r="D129" s="20">
        <v>13.172739073405781</v>
      </c>
    </row>
    <row r="130" spans="1:4" ht="16.5" customHeight="1" x14ac:dyDescent="0.2">
      <c r="A130" s="19">
        <v>42186</v>
      </c>
      <c r="B130" s="20">
        <v>9.6203156253028936</v>
      </c>
      <c r="C130" s="20">
        <v>5.4137405387306252</v>
      </c>
      <c r="D130" s="20">
        <v>15.034056164033519</v>
      </c>
    </row>
    <row r="131" spans="1:4" ht="16.5" customHeight="1" x14ac:dyDescent="0.2">
      <c r="A131" s="19">
        <v>42217</v>
      </c>
      <c r="B131" s="20">
        <v>8.7570247514248987</v>
      </c>
      <c r="C131" s="20">
        <v>6.2091639571088937</v>
      </c>
      <c r="D131" s="20">
        <v>14.966188708533792</v>
      </c>
    </row>
    <row r="132" spans="1:4" ht="16.5" customHeight="1" x14ac:dyDescent="0.2">
      <c r="A132" s="19">
        <v>42248</v>
      </c>
      <c r="B132" s="20">
        <v>9.366638386738888</v>
      </c>
      <c r="C132" s="20">
        <v>5.9697839848593617</v>
      </c>
      <c r="D132" s="20">
        <v>15.33642237159825</v>
      </c>
    </row>
    <row r="133" spans="1:4" ht="16.5" customHeight="1" x14ac:dyDescent="0.2">
      <c r="A133" s="19">
        <v>42278</v>
      </c>
      <c r="B133" s="20">
        <v>11.015897906522982</v>
      </c>
      <c r="C133" s="20">
        <v>6.0393462183586344</v>
      </c>
      <c r="D133" s="20">
        <v>17.055244124881618</v>
      </c>
    </row>
    <row r="134" spans="1:4" ht="16.5" customHeight="1" x14ac:dyDescent="0.2">
      <c r="A134" s="19">
        <v>42309</v>
      </c>
      <c r="B134" s="20">
        <v>8.7876493426079385</v>
      </c>
      <c r="C134" s="20">
        <v>6.2626015236524886</v>
      </c>
      <c r="D134" s="20">
        <v>15.050250866260427</v>
      </c>
    </row>
    <row r="135" spans="1:4" ht="16.5" customHeight="1" x14ac:dyDescent="0.2">
      <c r="A135" s="19">
        <v>42339</v>
      </c>
      <c r="B135" s="20">
        <v>8.8701771840753807</v>
      </c>
      <c r="C135" s="20">
        <v>6.0682985354148684</v>
      </c>
      <c r="D135" s="20">
        <v>14.938475719490249</v>
      </c>
    </row>
    <row r="136" spans="1:4" ht="16.5" customHeight="1" x14ac:dyDescent="0.2">
      <c r="A136" s="19">
        <v>42370</v>
      </c>
      <c r="B136" s="20">
        <v>10.563420020088556</v>
      </c>
      <c r="C136" s="20">
        <v>6.3105901295222768</v>
      </c>
      <c r="D136" s="20">
        <v>16.874010149610832</v>
      </c>
    </row>
    <row r="137" spans="1:4" ht="16.5" customHeight="1" x14ac:dyDescent="0.2">
      <c r="A137" s="19">
        <v>42401</v>
      </c>
      <c r="B137" s="20">
        <v>10.257885670444839</v>
      </c>
      <c r="C137" s="20">
        <v>6.2987652176430569</v>
      </c>
      <c r="D137" s="20">
        <v>16.556650888087894</v>
      </c>
    </row>
    <row r="138" spans="1:4" ht="16.5" customHeight="1" x14ac:dyDescent="0.2">
      <c r="A138" s="19">
        <v>42430</v>
      </c>
      <c r="B138" s="20">
        <v>7.9893293437922148</v>
      </c>
      <c r="C138" s="20">
        <v>6.0509178847917529</v>
      </c>
      <c r="D138" s="20">
        <v>14.040247228583969</v>
      </c>
    </row>
    <row r="139" spans="1:4" ht="16.5" customHeight="1" x14ac:dyDescent="0.2">
      <c r="A139" s="19">
        <v>42461</v>
      </c>
      <c r="B139" s="20">
        <v>7.8197779183071194</v>
      </c>
      <c r="C139" s="20">
        <v>5.8682333421730819</v>
      </c>
      <c r="D139" s="20">
        <v>13.688011260480202</v>
      </c>
    </row>
    <row r="140" spans="1:4" ht="16.5" customHeight="1" x14ac:dyDescent="0.2">
      <c r="A140" s="19">
        <v>42491</v>
      </c>
      <c r="B140" s="20">
        <v>8.2810282020146744</v>
      </c>
      <c r="C140" s="20">
        <v>6.2441210172564174</v>
      </c>
      <c r="D140" s="20">
        <v>14.525149219271093</v>
      </c>
    </row>
    <row r="141" spans="1:4" ht="16.5" customHeight="1" x14ac:dyDescent="0.2">
      <c r="A141" s="19">
        <v>42522</v>
      </c>
      <c r="B141" s="20">
        <v>6.8908062094791891</v>
      </c>
      <c r="C141" s="20">
        <v>6.5509675503571607</v>
      </c>
      <c r="D141" s="20">
        <v>13.44177375983635</v>
      </c>
    </row>
    <row r="142" spans="1:4" ht="16.5" customHeight="1" x14ac:dyDescent="0.2">
      <c r="A142" s="19">
        <v>42552</v>
      </c>
      <c r="B142" s="20">
        <v>8.1322791489992046</v>
      </c>
      <c r="C142" s="20">
        <v>6.8583702112689089</v>
      </c>
      <c r="D142" s="20">
        <v>14.990649360268113</v>
      </c>
    </row>
    <row r="143" spans="1:4" ht="16.5" customHeight="1" x14ac:dyDescent="0.2">
      <c r="A143" s="19">
        <v>42583</v>
      </c>
      <c r="B143" s="20">
        <v>8.2926345993666768</v>
      </c>
      <c r="C143" s="20">
        <v>6.4689888489749787</v>
      </c>
      <c r="D143" s="20">
        <v>14.761623448341656</v>
      </c>
    </row>
    <row r="144" spans="1:4" ht="16.5" customHeight="1" x14ac:dyDescent="0.2">
      <c r="A144" s="19">
        <v>42614</v>
      </c>
      <c r="B144" s="20">
        <v>8.3448646140140212</v>
      </c>
      <c r="C144" s="20">
        <v>7.5826991834667696</v>
      </c>
      <c r="D144" s="20">
        <v>15.92756379748079</v>
      </c>
    </row>
    <row r="145" spans="1:4" ht="16.5" customHeight="1" x14ac:dyDescent="0.2">
      <c r="A145" s="19">
        <v>42644</v>
      </c>
      <c r="B145" s="20">
        <v>10.172670747864981</v>
      </c>
      <c r="C145" s="20">
        <v>6.5502075059423275</v>
      </c>
      <c r="D145" s="20">
        <v>16.722878253807309</v>
      </c>
    </row>
    <row r="146" spans="1:4" ht="16.5" customHeight="1" x14ac:dyDescent="0.2">
      <c r="A146" s="19">
        <v>42675</v>
      </c>
      <c r="B146" s="20">
        <v>11.85342979092365</v>
      </c>
      <c r="C146" s="20">
        <v>5.9165784274127518</v>
      </c>
      <c r="D146" s="20">
        <v>17.7700082183364</v>
      </c>
    </row>
    <row r="147" spans="1:4" ht="16.5" customHeight="1" x14ac:dyDescent="0.2">
      <c r="A147" s="19">
        <v>42705</v>
      </c>
      <c r="B147" s="20">
        <v>9.9421147268988008</v>
      </c>
      <c r="C147" s="20">
        <v>5.9856248071433296</v>
      </c>
      <c r="D147" s="20">
        <v>15.92773953404213</v>
      </c>
    </row>
    <row r="148" spans="1:4" ht="16.5" customHeight="1" x14ac:dyDescent="0.2">
      <c r="A148" s="19">
        <v>42736</v>
      </c>
      <c r="B148" s="20">
        <v>8.1649344245112978</v>
      </c>
      <c r="C148" s="20">
        <v>4.9192355339595633</v>
      </c>
      <c r="D148" s="20">
        <v>13.084169958470861</v>
      </c>
    </row>
    <row r="149" spans="1:4" ht="16.5" customHeight="1" x14ac:dyDescent="0.2">
      <c r="A149" s="19">
        <v>42767</v>
      </c>
      <c r="B149" s="20">
        <v>7.5016944461201609</v>
      </c>
      <c r="C149" s="20">
        <v>5.8338626629240986</v>
      </c>
      <c r="D149" s="20">
        <v>13.33555710904426</v>
      </c>
    </row>
    <row r="150" spans="1:4" ht="16.5" customHeight="1" x14ac:dyDescent="0.2">
      <c r="A150" s="19">
        <v>42795</v>
      </c>
      <c r="B150" s="20">
        <v>6.7999561851063959</v>
      </c>
      <c r="C150" s="20">
        <v>5.6454913897968941</v>
      </c>
      <c r="D150" s="20">
        <v>12.445447574903291</v>
      </c>
    </row>
    <row r="151" spans="1:4" ht="16.5" customHeight="1" x14ac:dyDescent="0.2">
      <c r="A151" s="19">
        <v>42826</v>
      </c>
      <c r="B151" s="20">
        <v>7.7172978826531065</v>
      </c>
      <c r="C151" s="20">
        <v>6.120864092312071</v>
      </c>
      <c r="D151" s="20">
        <v>13.838161974965178</v>
      </c>
    </row>
    <row r="152" spans="1:4" ht="16.5" customHeight="1" x14ac:dyDescent="0.2">
      <c r="A152" s="19">
        <v>42856</v>
      </c>
      <c r="B152" s="20">
        <v>7.0979830265623285</v>
      </c>
      <c r="C152" s="20">
        <v>5.868274787044764</v>
      </c>
      <c r="D152" s="20">
        <v>12.966257813607093</v>
      </c>
    </row>
    <row r="153" spans="1:4" ht="16.5" customHeight="1" x14ac:dyDescent="0.2">
      <c r="A153" s="19">
        <v>42887</v>
      </c>
      <c r="B153" s="20">
        <v>6.8136755333733801</v>
      </c>
      <c r="C153" s="20">
        <v>5.62972214341527</v>
      </c>
      <c r="D153" s="20">
        <v>12.443397676788649</v>
      </c>
    </row>
    <row r="154" spans="1:4" ht="16.5" customHeight="1" x14ac:dyDescent="0.2">
      <c r="A154" s="19">
        <v>42917</v>
      </c>
      <c r="B154" s="20">
        <v>7.3730119200001427</v>
      </c>
      <c r="C154" s="20">
        <v>6.2733084471865626</v>
      </c>
      <c r="D154" s="20">
        <v>13.646320367186705</v>
      </c>
    </row>
    <row r="155" spans="1:4" ht="16.5" customHeight="1" x14ac:dyDescent="0.2">
      <c r="A155" s="19">
        <v>42948</v>
      </c>
      <c r="B155" s="20">
        <v>7.3928986937248728</v>
      </c>
      <c r="C155" s="20">
        <v>5.7794860969978421</v>
      </c>
      <c r="D155" s="20">
        <v>13.172384790722715</v>
      </c>
    </row>
    <row r="156" spans="1:4" ht="16.5" customHeight="1" x14ac:dyDescent="0.2">
      <c r="A156" s="19">
        <v>42979</v>
      </c>
      <c r="B156" s="20">
        <v>6.7682621230211337</v>
      </c>
      <c r="C156" s="20">
        <v>5.8195405980777268</v>
      </c>
      <c r="D156" s="20">
        <v>12.587802721098861</v>
      </c>
    </row>
    <row r="157" spans="1:4" ht="16.5" customHeight="1" x14ac:dyDescent="0.2">
      <c r="A157" s="19">
        <v>43009</v>
      </c>
      <c r="B157" s="20">
        <v>7.8665155007062673</v>
      </c>
      <c r="C157" s="20">
        <v>5.5959284315912079</v>
      </c>
      <c r="D157" s="20">
        <v>13.462443932297475</v>
      </c>
    </row>
    <row r="158" spans="1:4" ht="16.5" customHeight="1" x14ac:dyDescent="0.2">
      <c r="A158" s="19">
        <v>43040</v>
      </c>
      <c r="B158" s="20">
        <v>7.9041159799294798</v>
      </c>
      <c r="C158" s="20">
        <v>5.9713287356905509</v>
      </c>
      <c r="D158" s="20">
        <v>13.875444715620031</v>
      </c>
    </row>
    <row r="159" spans="1:4" ht="16.5" customHeight="1" x14ac:dyDescent="0.2">
      <c r="A159" s="19">
        <v>43070</v>
      </c>
      <c r="B159" s="20">
        <v>8.0317223388598649</v>
      </c>
      <c r="C159" s="20">
        <v>6.8756146726279734</v>
      </c>
      <c r="D159" s="20">
        <v>14.907337011487838</v>
      </c>
    </row>
    <row r="160" spans="1:4" ht="16.5" customHeight="1" x14ac:dyDescent="0.2">
      <c r="A160" s="19">
        <v>43101</v>
      </c>
      <c r="B160" s="20">
        <v>7.7014744562551645</v>
      </c>
      <c r="C160" s="20">
        <v>6.0209432701392158</v>
      </c>
      <c r="D160" s="20">
        <v>13.722417726394379</v>
      </c>
    </row>
    <row r="161" spans="1:4" ht="16.5" customHeight="1" x14ac:dyDescent="0.2">
      <c r="A161" s="19">
        <v>43132</v>
      </c>
      <c r="B161" s="20">
        <v>6.3941838272566764</v>
      </c>
      <c r="C161" s="20">
        <v>6.4060910597096674</v>
      </c>
      <c r="D161" s="20">
        <v>12.800274886966344</v>
      </c>
    </row>
    <row r="162" spans="1:4" ht="16.5" customHeight="1" x14ac:dyDescent="0.2">
      <c r="A162" s="19">
        <v>43160</v>
      </c>
      <c r="B162" s="20">
        <v>5.8605674666013696</v>
      </c>
      <c r="C162" s="20">
        <v>7.0075504342264869</v>
      </c>
      <c r="D162" s="20">
        <v>12.868117900827857</v>
      </c>
    </row>
    <row r="163" spans="1:4" ht="16.5" customHeight="1" x14ac:dyDescent="0.2">
      <c r="A163" s="19">
        <v>43191</v>
      </c>
      <c r="B163" s="20">
        <v>6.1950202841170494</v>
      </c>
      <c r="C163" s="20">
        <v>6.3152611841463244</v>
      </c>
      <c r="D163" s="20">
        <v>12.510281468263374</v>
      </c>
    </row>
    <row r="164" spans="1:4" ht="16.5" customHeight="1" x14ac:dyDescent="0.2">
      <c r="A164" s="19">
        <v>43221</v>
      </c>
      <c r="B164" s="20">
        <v>7.2278437037747336</v>
      </c>
      <c r="C164" s="20">
        <v>5.951417194974149</v>
      </c>
      <c r="D164" s="20">
        <v>13.179260898748883</v>
      </c>
    </row>
    <row r="165" spans="1:4" ht="16.5" customHeight="1" x14ac:dyDescent="0.2">
      <c r="A165" s="19">
        <v>43252</v>
      </c>
      <c r="B165" s="20">
        <v>6.7196041785399316</v>
      </c>
      <c r="C165" s="20">
        <v>6.834224292459588</v>
      </c>
      <c r="D165" s="20">
        <v>13.55382847099952</v>
      </c>
    </row>
    <row r="166" spans="1:4" ht="16.5" customHeight="1" x14ac:dyDescent="0.2">
      <c r="A166" s="19">
        <v>43282</v>
      </c>
      <c r="B166" s="20">
        <v>7.860280639915457</v>
      </c>
      <c r="C166" s="20">
        <v>6.330889918328567</v>
      </c>
      <c r="D166" s="20">
        <v>14.191170558244025</v>
      </c>
    </row>
    <row r="167" spans="1:4" ht="16.5" customHeight="1" x14ac:dyDescent="0.2">
      <c r="A167" s="19">
        <v>43313</v>
      </c>
      <c r="B167" s="20">
        <v>7.4868428680937145</v>
      </c>
      <c r="C167" s="20">
        <v>8.3613009617428613</v>
      </c>
      <c r="D167" s="20">
        <v>15.848143829836577</v>
      </c>
    </row>
    <row r="168" spans="1:4" ht="16.5" customHeight="1" x14ac:dyDescent="0.2">
      <c r="A168" s="19">
        <v>43344</v>
      </c>
      <c r="B168" s="20">
        <v>8.117540413959814</v>
      </c>
      <c r="C168" s="20">
        <v>7.359117691494184</v>
      </c>
      <c r="D168" s="20">
        <v>15.476658105453998</v>
      </c>
    </row>
    <row r="169" spans="1:4" ht="16.5" customHeight="1" x14ac:dyDescent="0.2">
      <c r="A169" s="19">
        <v>43374</v>
      </c>
      <c r="B169" s="20">
        <v>8.0708320047437656</v>
      </c>
      <c r="C169" s="20">
        <v>6.9715989505540925</v>
      </c>
      <c r="D169" s="20">
        <v>15.042430955297858</v>
      </c>
    </row>
    <row r="170" spans="1:4" ht="16.5" customHeight="1" x14ac:dyDescent="0.2">
      <c r="A170" s="19">
        <v>43405</v>
      </c>
      <c r="B170" s="20">
        <v>8.6322578629659255</v>
      </c>
      <c r="C170" s="20">
        <v>7.6226287561113812</v>
      </c>
      <c r="D170" s="20">
        <v>16.254886619077308</v>
      </c>
    </row>
    <row r="171" spans="1:4" ht="16.5" customHeight="1" x14ac:dyDescent="0.2">
      <c r="A171" s="19">
        <v>43435</v>
      </c>
      <c r="B171" s="20">
        <v>8.3866614656362994</v>
      </c>
      <c r="C171" s="20">
        <v>7.235757786610157</v>
      </c>
      <c r="D171" s="20">
        <v>15.622419252246456</v>
      </c>
    </row>
    <row r="172" spans="1:4" ht="16.5" customHeight="1" x14ac:dyDescent="0.2">
      <c r="A172" s="19">
        <v>43466</v>
      </c>
      <c r="B172" s="20">
        <v>7.3388123625419608</v>
      </c>
      <c r="C172" s="20">
        <v>5.512983755835938</v>
      </c>
      <c r="D172" s="20">
        <v>12.851796118377898</v>
      </c>
    </row>
    <row r="173" spans="1:4" ht="16.5" customHeight="1" x14ac:dyDescent="0.2">
      <c r="A173" s="19">
        <v>43497</v>
      </c>
      <c r="B173" s="20">
        <v>7.0277866096448385</v>
      </c>
      <c r="C173" s="20">
        <v>6.325996385615607</v>
      </c>
      <c r="D173" s="20">
        <v>13.353782995260445</v>
      </c>
    </row>
    <row r="174" spans="1:4" ht="16.5" customHeight="1" x14ac:dyDescent="0.2">
      <c r="A174" s="19">
        <v>43525</v>
      </c>
      <c r="B174" s="20">
        <v>7.0497564226613294</v>
      </c>
      <c r="C174" s="20">
        <v>5.7902162465397042</v>
      </c>
      <c r="D174" s="20">
        <v>12.839972669201034</v>
      </c>
    </row>
    <row r="175" spans="1:4" ht="16.5" customHeight="1" x14ac:dyDescent="0.2">
      <c r="A175" s="19">
        <v>43556</v>
      </c>
      <c r="B175" s="20">
        <v>7.2902934427029926</v>
      </c>
      <c r="C175" s="20">
        <v>6.9149455592988627</v>
      </c>
      <c r="D175" s="20">
        <v>14.205239002001855</v>
      </c>
    </row>
    <row r="176" spans="1:4" ht="16.5" customHeight="1" x14ac:dyDescent="0.2">
      <c r="A176" s="19">
        <v>43586</v>
      </c>
      <c r="B176" s="20">
        <v>6.8752707578629533</v>
      </c>
      <c r="C176" s="20">
        <v>6.4175910214173975</v>
      </c>
      <c r="D176" s="20">
        <v>13.292861779280351</v>
      </c>
    </row>
    <row r="177" spans="1:4" ht="16.5" customHeight="1" x14ac:dyDescent="0.2">
      <c r="A177" s="19">
        <v>43617</v>
      </c>
      <c r="B177" s="20">
        <v>6.8321925552337781</v>
      </c>
      <c r="C177" s="20">
        <v>7.2392234287594599</v>
      </c>
      <c r="D177" s="20">
        <v>14.071415983993237</v>
      </c>
    </row>
    <row r="178" spans="1:4" ht="16.5" customHeight="1" x14ac:dyDescent="0.2">
      <c r="A178" s="19">
        <v>43647</v>
      </c>
      <c r="B178" s="20">
        <v>7.5611361136997015</v>
      </c>
      <c r="C178" s="20">
        <v>7.325586702057965</v>
      </c>
      <c r="D178" s="20">
        <v>14.886722815757667</v>
      </c>
    </row>
    <row r="179" spans="1:4" ht="16.5" customHeight="1" x14ac:dyDescent="0.2">
      <c r="A179" s="19">
        <v>43678</v>
      </c>
      <c r="B179" s="20">
        <v>8.1678136161097736</v>
      </c>
      <c r="C179" s="20">
        <v>7.0923151150858077</v>
      </c>
      <c r="D179" s="20">
        <v>15.260128731195582</v>
      </c>
    </row>
    <row r="180" spans="1:4" ht="16.5" customHeight="1" x14ac:dyDescent="0.2">
      <c r="A180" s="19">
        <v>43709</v>
      </c>
      <c r="B180" s="20">
        <v>8.3315134936324764</v>
      </c>
      <c r="C180" s="20">
        <v>8.2079559560479982</v>
      </c>
      <c r="D180" s="20">
        <v>16.539469449680475</v>
      </c>
    </row>
    <row r="181" spans="1:4" ht="16.5" customHeight="1" x14ac:dyDescent="0.2">
      <c r="A181" s="19">
        <v>43739</v>
      </c>
      <c r="B181" s="20">
        <v>8.9011714238574502</v>
      </c>
      <c r="C181" s="20">
        <v>6.7535610185337953</v>
      </c>
      <c r="D181" s="20">
        <v>15.654732442391246</v>
      </c>
    </row>
    <row r="182" spans="1:4" ht="16.5" customHeight="1" x14ac:dyDescent="0.2">
      <c r="A182" s="19">
        <v>43770</v>
      </c>
      <c r="B182" s="20">
        <v>8.4718094445401952</v>
      </c>
      <c r="C182" s="20">
        <v>7.6128582057867806</v>
      </c>
      <c r="D182" s="20">
        <v>16.084667650326978</v>
      </c>
    </row>
    <row r="183" spans="1:4" ht="16.5" customHeight="1" x14ac:dyDescent="0.2">
      <c r="A183" s="19">
        <v>43800</v>
      </c>
      <c r="B183" s="20">
        <v>9.0663691988394781</v>
      </c>
      <c r="C183" s="20">
        <v>7.0637575284130882</v>
      </c>
      <c r="D183" s="20">
        <v>16.130126727252566</v>
      </c>
    </row>
    <row r="184" spans="1:4" ht="16.5" customHeight="1" x14ac:dyDescent="0.2">
      <c r="A184" s="19">
        <v>43831</v>
      </c>
      <c r="B184" s="20">
        <v>6.9687583691703248</v>
      </c>
      <c r="C184" s="20">
        <v>8.0680554640253614</v>
      </c>
      <c r="D184" s="20">
        <v>15.036813833195687</v>
      </c>
    </row>
    <row r="185" spans="1:4" ht="16.5" customHeight="1" x14ac:dyDescent="0.2">
      <c r="A185" s="19">
        <v>43862</v>
      </c>
      <c r="B185" s="20">
        <v>7.1847908745247144</v>
      </c>
      <c r="C185" s="20">
        <v>7.4311787072243343</v>
      </c>
      <c r="D185" s="20">
        <v>14.615969581749049</v>
      </c>
    </row>
    <row r="186" spans="1:4" ht="16.5" customHeight="1" x14ac:dyDescent="0.2">
      <c r="A186" s="19">
        <v>43891</v>
      </c>
      <c r="B186" s="20">
        <v>7.1743232933915335</v>
      </c>
      <c r="C186" s="20">
        <v>7.5213523233736952</v>
      </c>
      <c r="D186" s="20">
        <v>14.695675616765229</v>
      </c>
    </row>
    <row r="187" spans="1:4" ht="16.5" customHeight="1" x14ac:dyDescent="0.2">
      <c r="A187" s="19">
        <v>43922</v>
      </c>
      <c r="B187" s="20">
        <v>7.6433077238992562</v>
      </c>
      <c r="C187" s="20">
        <v>7.1071764267192723</v>
      </c>
      <c r="D187" s="20">
        <v>14.750484150618529</v>
      </c>
    </row>
    <row r="188" spans="1:4" ht="16.5" customHeight="1" x14ac:dyDescent="0.2">
      <c r="A188" s="19">
        <v>43952</v>
      </c>
      <c r="B188" s="20">
        <v>6.0252926510099583</v>
      </c>
      <c r="C188" s="20">
        <v>7.2710855540638466</v>
      </c>
      <c r="D188" s="20">
        <v>13.296378205073804</v>
      </c>
    </row>
    <row r="189" spans="1:4" ht="16.5" customHeight="1" x14ac:dyDescent="0.2">
      <c r="A189" s="19">
        <v>43983</v>
      </c>
      <c r="B189" s="20">
        <v>6.8302629838038085</v>
      </c>
      <c r="C189" s="20">
        <v>7.1120035489971745</v>
      </c>
      <c r="D189" s="20">
        <v>13.942266532800982</v>
      </c>
    </row>
    <row r="190" spans="1:4" ht="16.5" customHeight="1" x14ac:dyDescent="0.2">
      <c r="A190" s="19">
        <v>44013</v>
      </c>
      <c r="B190" s="20">
        <v>7.0374701085860858</v>
      </c>
      <c r="C190" s="20">
        <v>7.2049550737088932</v>
      </c>
      <c r="D190" s="20">
        <v>14.24242518229498</v>
      </c>
    </row>
    <row r="191" spans="1:4" ht="16.5" customHeight="1" x14ac:dyDescent="0.2">
      <c r="A191" s="19">
        <v>44044</v>
      </c>
      <c r="B191" s="20">
        <v>8.0996528239398344</v>
      </c>
      <c r="C191" s="20">
        <v>8.1888449285874163</v>
      </c>
      <c r="D191" s="20">
        <v>16.288497752527249</v>
      </c>
    </row>
    <row r="192" spans="1:4" ht="16.5" customHeight="1" x14ac:dyDescent="0.2">
      <c r="A192" s="19">
        <v>44075</v>
      </c>
      <c r="B192" s="20">
        <v>7.0801073640161469</v>
      </c>
      <c r="C192" s="20">
        <v>7.7550071505561942</v>
      </c>
      <c r="D192" s="20">
        <v>14.835114514572341</v>
      </c>
    </row>
    <row r="193" spans="1:4" ht="16.5" customHeight="1" x14ac:dyDescent="0.2">
      <c r="A193" s="19">
        <v>44105</v>
      </c>
      <c r="B193" s="20">
        <v>8.423573588001803</v>
      </c>
      <c r="C193" s="20">
        <v>8.305306496559167</v>
      </c>
      <c r="D193" s="20">
        <v>16.72888008456097</v>
      </c>
    </row>
    <row r="194" spans="1:4" ht="16.5" customHeight="1" x14ac:dyDescent="0.2">
      <c r="A194" s="19">
        <v>44136</v>
      </c>
      <c r="B194" s="20">
        <v>7.9564403805355317</v>
      </c>
      <c r="C194" s="20">
        <v>9.626885434824997</v>
      </c>
      <c r="D194" s="20">
        <v>17.583325815360528</v>
      </c>
    </row>
    <row r="195" spans="1:4" ht="16.5" customHeight="1" x14ac:dyDescent="0.2">
      <c r="A195" s="19">
        <v>44166</v>
      </c>
      <c r="B195" s="20">
        <v>8.3324828087723102</v>
      </c>
      <c r="C195" s="20">
        <v>6.4602656188204088</v>
      </c>
      <c r="D195" s="20">
        <v>14.79274842759272</v>
      </c>
    </row>
    <row r="196" spans="1:4" ht="16.5" customHeight="1" x14ac:dyDescent="0.2">
      <c r="A196" s="19">
        <v>44197</v>
      </c>
      <c r="B196" s="20">
        <v>7.4416739959411879</v>
      </c>
      <c r="C196" s="20">
        <v>8.3476034049271384</v>
      </c>
      <c r="D196" s="20">
        <v>15.789277400868325</v>
      </c>
    </row>
    <row r="197" spans="1:4" ht="16.5" customHeight="1" x14ac:dyDescent="0.2">
      <c r="A197" s="19">
        <v>44228</v>
      </c>
      <c r="B197" s="20">
        <v>6.9167734069970219</v>
      </c>
      <c r="C197" s="20">
        <v>6.8673899288569267</v>
      </c>
      <c r="D197" s="20">
        <v>13.784163335853949</v>
      </c>
    </row>
    <row r="198" spans="1:4" ht="16.5" customHeight="1" x14ac:dyDescent="0.2">
      <c r="A198" s="19">
        <v>44256</v>
      </c>
      <c r="B198" s="20">
        <v>6.9097586765221761</v>
      </c>
      <c r="C198" s="20">
        <v>6.5989131642450269</v>
      </c>
      <c r="D198" s="20">
        <v>13.508671840767203</v>
      </c>
    </row>
    <row r="199" spans="1:4" ht="16.5" customHeight="1" x14ac:dyDescent="0.2">
      <c r="A199" s="19">
        <v>44287</v>
      </c>
      <c r="B199" s="20">
        <v>8.2021890058192088</v>
      </c>
      <c r="C199" s="20">
        <v>6.2405097732878092</v>
      </c>
      <c r="D199" s="20">
        <v>14.442698779107019</v>
      </c>
    </row>
    <row r="200" spans="1:4" ht="16.5" customHeight="1" x14ac:dyDescent="0.2">
      <c r="A200" s="19">
        <v>44317</v>
      </c>
      <c r="B200" s="20">
        <v>7.201313923944018</v>
      </c>
      <c r="C200" s="20">
        <v>6.6033100776281994</v>
      </c>
      <c r="D200" s="20">
        <v>13.804624001572218</v>
      </c>
    </row>
    <row r="201" spans="1:4" ht="16.5" customHeight="1" x14ac:dyDescent="0.2">
      <c r="A201" s="19">
        <v>44348</v>
      </c>
      <c r="B201" s="20">
        <v>7.1797302317240321</v>
      </c>
      <c r="C201" s="20">
        <v>6.3343025862400246</v>
      </c>
      <c r="D201" s="20">
        <v>13.514032817964058</v>
      </c>
    </row>
    <row r="202" spans="1:4" ht="16.5" customHeight="1" x14ac:dyDescent="0.2">
      <c r="A202" s="19">
        <v>44378</v>
      </c>
      <c r="B202" s="20">
        <v>8.4582489548600677</v>
      </c>
      <c r="C202" s="20">
        <v>10.909105424083325</v>
      </c>
      <c r="D202" s="20">
        <v>19.367354378943393</v>
      </c>
    </row>
    <row r="203" spans="1:4" ht="16.5" customHeight="1" x14ac:dyDescent="0.2">
      <c r="A203" s="19">
        <v>44409</v>
      </c>
      <c r="B203" s="20">
        <v>9.4446235862447221</v>
      </c>
      <c r="C203" s="20">
        <v>6.8604612616739331</v>
      </c>
      <c r="D203" s="20">
        <v>16.305084847918657</v>
      </c>
    </row>
    <row r="204" spans="1:4" ht="16.5" customHeight="1" x14ac:dyDescent="0.2">
      <c r="A204" s="19">
        <v>44440</v>
      </c>
      <c r="B204" s="20">
        <v>8.5225261179378577</v>
      </c>
      <c r="C204" s="20">
        <v>7.0343025239293739</v>
      </c>
      <c r="D204" s="20">
        <v>15.556828641867231</v>
      </c>
    </row>
    <row r="205" spans="1:4" ht="16.5" customHeight="1" x14ac:dyDescent="0.2">
      <c r="A205" s="19">
        <v>44470</v>
      </c>
      <c r="B205" s="20">
        <v>8.6177544829863191</v>
      </c>
      <c r="C205" s="20">
        <v>6.8586079527867767</v>
      </c>
      <c r="D205" s="20">
        <v>15.476362435773096</v>
      </c>
    </row>
    <row r="206" spans="1:4" ht="16.5" customHeight="1" x14ac:dyDescent="0.2">
      <c r="A206" s="19">
        <v>44501</v>
      </c>
      <c r="B206" s="20">
        <v>7.6884600967502008</v>
      </c>
      <c r="C206" s="20">
        <v>6.2706711616527704</v>
      </c>
      <c r="D206" s="20">
        <v>13.959131258402971</v>
      </c>
    </row>
    <row r="207" spans="1:4" ht="16.5" customHeight="1" x14ac:dyDescent="0.2">
      <c r="A207" s="19">
        <v>44531</v>
      </c>
      <c r="B207" s="20">
        <v>8.0434180422895025</v>
      </c>
      <c r="C207" s="20">
        <v>6.8058704640354559</v>
      </c>
      <c r="D207" s="20">
        <v>14.849288506324958</v>
      </c>
    </row>
    <row r="208" spans="1:4" ht="16.5" customHeight="1" x14ac:dyDescent="0.2">
      <c r="A208" s="19">
        <v>44562</v>
      </c>
      <c r="B208" s="20">
        <v>9.1797289318195023</v>
      </c>
      <c r="C208" s="20">
        <v>4.9519732904207361</v>
      </c>
      <c r="D208" s="20">
        <v>14.131702222240239</v>
      </c>
    </row>
    <row r="209" spans="1:4" ht="16.5" customHeight="1" x14ac:dyDescent="0.2">
      <c r="A209" s="19">
        <v>44593</v>
      </c>
      <c r="B209" s="20">
        <v>8.6699566698467407</v>
      </c>
      <c r="C209" s="20">
        <v>6.2606902201580095</v>
      </c>
      <c r="D209" s="20">
        <v>14.93064689000475</v>
      </c>
    </row>
    <row r="210" spans="1:4" ht="16.5" customHeight="1" x14ac:dyDescent="0.2">
      <c r="A210" s="19">
        <v>44621</v>
      </c>
      <c r="B210" s="20">
        <v>9.635095927325029</v>
      </c>
      <c r="C210" s="20">
        <v>5.8657844053001806</v>
      </c>
      <c r="D210" s="20">
        <v>15.50088033262521</v>
      </c>
    </row>
    <row r="211" spans="1:4" ht="16.5" customHeight="1" x14ac:dyDescent="0.2">
      <c r="A211" s="19">
        <v>44652</v>
      </c>
      <c r="B211" s="20">
        <v>9.5263961627942724</v>
      </c>
      <c r="C211" s="20">
        <v>6.3428170255506249</v>
      </c>
      <c r="D211" s="20">
        <v>15.869213188344897</v>
      </c>
    </row>
    <row r="212" spans="1:4" ht="16.5" customHeight="1" x14ac:dyDescent="0.2">
      <c r="A212" s="19">
        <v>44682</v>
      </c>
      <c r="B212" s="20">
        <v>9.9572438067001556</v>
      </c>
      <c r="C212" s="20">
        <v>5.5523096220832153</v>
      </c>
      <c r="D212" s="20">
        <v>15.50955342878337</v>
      </c>
    </row>
    <row r="213" spans="1:4" ht="16.5" customHeight="1" x14ac:dyDescent="0.2">
      <c r="A213" s="19">
        <v>44713</v>
      </c>
      <c r="B213" s="20">
        <v>10.552405061010489</v>
      </c>
      <c r="C213" s="20">
        <v>6.2879767218741405</v>
      </c>
      <c r="D213" s="20">
        <v>16.840381782884631</v>
      </c>
    </row>
    <row r="214" spans="1:4" ht="16.5" customHeight="1" x14ac:dyDescent="0.2">
      <c r="A214" s="19">
        <v>44743</v>
      </c>
      <c r="B214" s="20">
        <v>10.169015327245159</v>
      </c>
      <c r="C214" s="20">
        <v>6.5560485846504646</v>
      </c>
      <c r="D214" s="20">
        <v>16.725063911895624</v>
      </c>
    </row>
    <row r="215" spans="1:4" ht="16.5" customHeight="1" x14ac:dyDescent="0.2">
      <c r="A215" s="19">
        <v>44774</v>
      </c>
      <c r="B215" s="20">
        <v>13.714967203339295</v>
      </c>
      <c r="C215" s="20">
        <v>5.8765763788673784</v>
      </c>
      <c r="D215" s="20">
        <v>19.591543582206675</v>
      </c>
    </row>
    <row r="216" spans="1:4" ht="16.5" customHeight="1" x14ac:dyDescent="0.2">
      <c r="A216" s="19">
        <v>44805</v>
      </c>
      <c r="B216" s="20">
        <v>11.546105489418334</v>
      </c>
      <c r="C216" s="20">
        <v>5.0830464405606612</v>
      </c>
      <c r="D216" s="20">
        <v>16.629151929978995</v>
      </c>
    </row>
    <row r="217" spans="1:4" ht="16.5" customHeight="1" x14ac:dyDescent="0.2">
      <c r="A217" s="19">
        <v>44835</v>
      </c>
      <c r="B217" s="20">
        <v>9.7499571380875469</v>
      </c>
      <c r="C217" s="20">
        <v>6.1382770413549776</v>
      </c>
      <c r="D217" s="20">
        <v>15.888234179442524</v>
      </c>
    </row>
    <row r="218" spans="1:4" ht="16.5" customHeight="1" x14ac:dyDescent="0.2">
      <c r="A218" s="19">
        <v>44866</v>
      </c>
      <c r="B218" s="20">
        <v>11.12275930788952</v>
      </c>
      <c r="C218" s="20">
        <v>7.0300904061530156</v>
      </c>
      <c r="D218" s="20">
        <v>18.152849714042535</v>
      </c>
    </row>
    <row r="219" spans="1:4" ht="16.5" customHeight="1" x14ac:dyDescent="0.2">
      <c r="A219" s="19">
        <v>44896</v>
      </c>
      <c r="B219" s="20">
        <v>9.2599728548246905</v>
      </c>
      <c r="C219" s="20">
        <v>7.8641799288402492</v>
      </c>
      <c r="D219" s="20">
        <v>17.12415278366494</v>
      </c>
    </row>
    <row r="220" spans="1:4" ht="16.5" customHeight="1" x14ac:dyDescent="0.2">
      <c r="A220" s="19">
        <v>44927</v>
      </c>
      <c r="B220" s="20">
        <v>8.9864243981261573</v>
      </c>
      <c r="C220" s="20">
        <v>7.6611385663538245</v>
      </c>
      <c r="D220" s="20">
        <v>16.647562964479981</v>
      </c>
    </row>
    <row r="221" spans="1:4" ht="16.5" customHeight="1" x14ac:dyDescent="0.2">
      <c r="A221" s="19">
        <v>44958</v>
      </c>
      <c r="B221" s="20">
        <v>11.884431543476669</v>
      </c>
      <c r="C221" s="20">
        <v>7.3277598710717164</v>
      </c>
      <c r="D221" s="20">
        <v>19.212191414548386</v>
      </c>
    </row>
    <row r="222" spans="1:4" ht="16.5" customHeight="1" x14ac:dyDescent="0.2">
      <c r="A222" s="19">
        <v>44986</v>
      </c>
      <c r="B222" s="20">
        <v>13.073834667344093</v>
      </c>
      <c r="C222" s="20">
        <v>6.9303727754634643</v>
      </c>
      <c r="D222" s="20">
        <v>20.004207442807555</v>
      </c>
    </row>
    <row r="223" spans="1:4" ht="16.5" customHeight="1" x14ac:dyDescent="0.2">
      <c r="A223" s="19">
        <v>45017</v>
      </c>
      <c r="B223" s="20">
        <v>13.13281317909083</v>
      </c>
      <c r="C223" s="20">
        <v>5.8446956387601023</v>
      </c>
      <c r="D223" s="20">
        <v>18.977508817850932</v>
      </c>
    </row>
    <row r="224" spans="1:4" ht="16.5" customHeight="1" x14ac:dyDescent="0.2">
      <c r="A224" s="19">
        <v>45047</v>
      </c>
      <c r="B224" s="20">
        <v>12.880551753277905</v>
      </c>
      <c r="C224" s="20">
        <v>5.9715320660378612</v>
      </c>
      <c r="D224" s="20">
        <v>18.852083819315766</v>
      </c>
    </row>
    <row r="225" spans="1:4" ht="16.5" customHeight="1" x14ac:dyDescent="0.2">
      <c r="A225" s="19">
        <v>45078</v>
      </c>
      <c r="B225" s="20">
        <v>13.568540078431212</v>
      </c>
      <c r="C225" s="20">
        <v>6.2157389850868388</v>
      </c>
      <c r="D225" s="20">
        <v>19.784279063518049</v>
      </c>
    </row>
    <row r="226" spans="1:4" ht="16.5" customHeight="1" x14ac:dyDescent="0.2">
      <c r="A226" s="19">
        <v>45108</v>
      </c>
      <c r="B226" s="20">
        <v>14.357275048262382</v>
      </c>
      <c r="C226" s="20">
        <v>6.0184018509037296</v>
      </c>
      <c r="D226" s="20">
        <v>20.375676899166113</v>
      </c>
    </row>
    <row r="227" spans="1:4" ht="16.5" customHeight="1" x14ac:dyDescent="0.2">
      <c r="A227" s="19">
        <v>45139</v>
      </c>
      <c r="B227" s="20">
        <v>15.447025806587749</v>
      </c>
      <c r="C227" s="20">
        <v>6.344031567175203</v>
      </c>
      <c r="D227" s="20">
        <v>21.791057373762953</v>
      </c>
    </row>
    <row r="228" spans="1:4" ht="16.5" customHeight="1" x14ac:dyDescent="0.2">
      <c r="A228" s="19">
        <v>45170</v>
      </c>
      <c r="B228" s="20">
        <v>14.306456901083003</v>
      </c>
      <c r="C228" s="20">
        <v>6.4740750763722277</v>
      </c>
      <c r="D228" s="20">
        <v>20.78053197745523</v>
      </c>
    </row>
    <row r="229" spans="1:4" ht="16.5" customHeight="1" x14ac:dyDescent="0.2">
      <c r="A229" s="19">
        <v>45200</v>
      </c>
      <c r="B229" s="20">
        <v>15.305738513269992</v>
      </c>
      <c r="C229" s="20">
        <v>5.7032639304201806</v>
      </c>
      <c r="D229" s="20">
        <v>21.009002443690171</v>
      </c>
    </row>
    <row r="230" spans="1:4" ht="16.5" customHeight="1" x14ac:dyDescent="0.2">
      <c r="A230" s="19">
        <v>45231</v>
      </c>
      <c r="B230" s="20">
        <v>16.624257683176641</v>
      </c>
      <c r="C230" s="20">
        <v>7.0982774323235933</v>
      </c>
      <c r="D230" s="20">
        <v>23.722535115500236</v>
      </c>
    </row>
    <row r="231" spans="1:4" ht="16.5" customHeight="1" x14ac:dyDescent="0.2">
      <c r="A231" s="19">
        <v>45261</v>
      </c>
      <c r="B231" s="20">
        <v>15.276801034438098</v>
      </c>
      <c r="C231" s="20">
        <v>5.8947129552025368</v>
      </c>
      <c r="D231" s="20">
        <v>21.17151398964063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12.85546875" style="3" customWidth="1"/>
    <col min="3" max="3" width="34.7109375" style="3" customWidth="1"/>
    <col min="4" max="4" width="29.7109375" style="3" bestFit="1" customWidth="1"/>
    <col min="5" max="16384" width="9.140625" style="3"/>
  </cols>
  <sheetData>
    <row r="1" spans="1:4" s="1" customFormat="1" ht="36.75" customHeight="1" x14ac:dyDescent="0.25">
      <c r="A1" s="22" t="s">
        <v>111</v>
      </c>
      <c r="B1" s="16" t="s">
        <v>76</v>
      </c>
    </row>
    <row r="2" spans="1:4" s="1" customFormat="1" ht="36.75" customHeight="1" x14ac:dyDescent="0.25">
      <c r="A2" s="2" t="s">
        <v>50</v>
      </c>
    </row>
    <row r="3" spans="1:4" ht="16.5" customHeight="1" x14ac:dyDescent="0.2">
      <c r="A3" s="18"/>
      <c r="B3" s="21" t="s">
        <v>6</v>
      </c>
      <c r="C3" s="21" t="s">
        <v>7</v>
      </c>
      <c r="D3" s="21" t="s">
        <v>64</v>
      </c>
    </row>
    <row r="4" spans="1:4" ht="16.5" customHeight="1" x14ac:dyDescent="0.2">
      <c r="A4" s="24" t="s">
        <v>3</v>
      </c>
      <c r="B4" s="3">
        <v>15.09</v>
      </c>
      <c r="C4" s="23">
        <v>34.31</v>
      </c>
      <c r="D4" s="23">
        <v>50.36</v>
      </c>
    </row>
    <row r="5" spans="1:4" ht="16.5" customHeight="1" x14ac:dyDescent="0.2">
      <c r="A5" s="24" t="s">
        <v>8</v>
      </c>
      <c r="B5" s="3">
        <v>45.32</v>
      </c>
      <c r="C5" s="23">
        <v>45.12</v>
      </c>
      <c r="D5" s="23">
        <v>9.5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RowHeight="16.5" customHeight="1" x14ac:dyDescent="0.2"/>
  <cols>
    <col min="1" max="2" width="35.28515625" style="3" bestFit="1" customWidth="1"/>
    <col min="3" max="4" width="12.5703125" style="3" bestFit="1" customWidth="1"/>
    <col min="5" max="16384" width="9.140625" style="3"/>
  </cols>
  <sheetData>
    <row r="1" spans="1:3" s="1" customFormat="1" ht="36.75" customHeight="1" x14ac:dyDescent="0.25">
      <c r="A1" s="22" t="s">
        <v>113</v>
      </c>
      <c r="B1" s="17" t="s">
        <v>77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18" t="s">
        <v>2</v>
      </c>
      <c r="C3" s="18" t="s">
        <v>3</v>
      </c>
    </row>
    <row r="4" spans="1:3" ht="16.5" customHeight="1" x14ac:dyDescent="0.2">
      <c r="A4" s="3" t="s">
        <v>4</v>
      </c>
      <c r="B4" s="23">
        <v>73.41</v>
      </c>
      <c r="C4" s="23">
        <v>82.97</v>
      </c>
    </row>
    <row r="5" spans="1:3" ht="16.5" customHeight="1" x14ac:dyDescent="0.2">
      <c r="A5" s="3" t="s">
        <v>5</v>
      </c>
      <c r="B5" s="23">
        <v>26.59</v>
      </c>
      <c r="C5" s="23">
        <v>17.0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"/>
  <sheetViews>
    <sheetView zoomScale="60" zoomScaleNormal="60" workbookViewId="0"/>
  </sheetViews>
  <sheetFormatPr defaultRowHeight="16.5" customHeight="1" x14ac:dyDescent="0.2"/>
  <cols>
    <col min="1" max="1" width="22.28515625" style="3" bestFit="1" customWidth="1"/>
    <col min="2" max="2" width="12.5703125" style="3" bestFit="1" customWidth="1"/>
    <col min="3" max="16384" width="9.140625" style="3"/>
  </cols>
  <sheetData>
    <row r="1" spans="1:3" s="1" customFormat="1" ht="36.75" customHeight="1" x14ac:dyDescent="0.25">
      <c r="A1" s="22" t="s">
        <v>114</v>
      </c>
      <c r="B1" s="16" t="s">
        <v>78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21" t="s">
        <v>3</v>
      </c>
      <c r="C3" s="21" t="s">
        <v>8</v>
      </c>
    </row>
    <row r="4" spans="1:3" ht="16.5" customHeight="1" x14ac:dyDescent="0.2">
      <c r="A4" s="24" t="s">
        <v>9</v>
      </c>
      <c r="B4" s="23">
        <v>40.72</v>
      </c>
      <c r="C4" s="23">
        <v>79.69</v>
      </c>
    </row>
    <row r="5" spans="1:3" ht="16.5" customHeight="1" x14ac:dyDescent="0.2">
      <c r="A5" s="24" t="s">
        <v>10</v>
      </c>
      <c r="B5" s="23">
        <v>7.3</v>
      </c>
      <c r="C5" s="23">
        <v>10.5</v>
      </c>
    </row>
    <row r="6" spans="1:3" ht="16.5" customHeight="1" x14ac:dyDescent="0.2">
      <c r="A6" s="24" t="s">
        <v>11</v>
      </c>
      <c r="B6" s="23">
        <v>51.9</v>
      </c>
      <c r="C6" s="23">
        <v>9.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2" width="13.140625" style="3" customWidth="1"/>
    <col min="3" max="3" width="14.5703125" style="3" customWidth="1"/>
    <col min="4" max="4" width="9.140625" style="3"/>
    <col min="5" max="5" width="14.28515625" style="3" bestFit="1" customWidth="1"/>
    <col min="6" max="16384" width="9.140625" style="3"/>
  </cols>
  <sheetData>
    <row r="1" spans="1:5" s="1" customFormat="1" ht="36.75" customHeight="1" x14ac:dyDescent="0.25">
      <c r="A1" s="22" t="s">
        <v>115</v>
      </c>
      <c r="B1" s="16" t="s">
        <v>79</v>
      </c>
    </row>
    <row r="2" spans="1:5" s="1" customFormat="1" ht="36.75" customHeight="1" x14ac:dyDescent="0.25">
      <c r="A2" s="2" t="s">
        <v>50</v>
      </c>
    </row>
    <row r="3" spans="1:5" ht="16.5" customHeight="1" x14ac:dyDescent="0.2">
      <c r="A3" s="18" t="s">
        <v>35</v>
      </c>
      <c r="B3" s="18" t="s">
        <v>36</v>
      </c>
      <c r="C3" s="18" t="s">
        <v>1</v>
      </c>
      <c r="D3" s="18" t="s">
        <v>37</v>
      </c>
      <c r="E3" s="18" t="s">
        <v>0</v>
      </c>
    </row>
    <row r="4" spans="1:5" ht="16.5" customHeight="1" x14ac:dyDescent="0.2">
      <c r="A4" s="3">
        <v>7.14</v>
      </c>
      <c r="B4" s="3">
        <v>39.520000000000003</v>
      </c>
      <c r="C4" s="3">
        <v>29.4</v>
      </c>
      <c r="D4" s="3">
        <v>23.45</v>
      </c>
      <c r="E4" s="3">
        <v>21.0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"/>
  <sheetViews>
    <sheetView zoomScale="60" zoomScaleNormal="60" workbookViewId="0"/>
  </sheetViews>
  <sheetFormatPr defaultRowHeight="16.5" customHeight="1" x14ac:dyDescent="0.2"/>
  <cols>
    <col min="1" max="1" width="20.7109375" style="3" customWidth="1"/>
    <col min="2" max="16384" width="9.140625" style="3"/>
  </cols>
  <sheetData>
    <row r="1" spans="1:2" s="1" customFormat="1" ht="36.75" customHeight="1" x14ac:dyDescent="0.25">
      <c r="A1" s="22" t="s">
        <v>116</v>
      </c>
      <c r="B1" s="16" t="s">
        <v>80</v>
      </c>
    </row>
    <row r="2" spans="1:2" s="1" customFormat="1" ht="36.75" customHeight="1" x14ac:dyDescent="0.25">
      <c r="A2" s="2" t="s">
        <v>50</v>
      </c>
    </row>
    <row r="3" spans="1:2" ht="16.5" customHeight="1" x14ac:dyDescent="0.2">
      <c r="A3" s="3" t="s">
        <v>39</v>
      </c>
      <c r="B3" s="3">
        <v>77</v>
      </c>
    </row>
    <row r="4" spans="1:2" ht="16.5" customHeight="1" x14ac:dyDescent="0.2">
      <c r="A4" s="3" t="s">
        <v>38</v>
      </c>
      <c r="B4" s="3">
        <v>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"/>
  <sheetViews>
    <sheetView zoomScale="60" zoomScaleNormal="60" workbookViewId="0"/>
  </sheetViews>
  <sheetFormatPr defaultRowHeight="16.5" customHeight="1" x14ac:dyDescent="0.2"/>
  <cols>
    <col min="1" max="1" width="25.85546875" style="3" customWidth="1"/>
    <col min="2" max="2" width="18.42578125" style="3" customWidth="1"/>
    <col min="3" max="3" width="26.5703125" style="3" bestFit="1" customWidth="1"/>
    <col min="4" max="19" width="6.7109375" style="3" customWidth="1"/>
    <col min="20" max="16384" width="9.140625" style="3"/>
  </cols>
  <sheetData>
    <row r="1" spans="1:3" s="1" customFormat="1" ht="36.75" customHeight="1" x14ac:dyDescent="0.25">
      <c r="A1" s="22" t="s">
        <v>117</v>
      </c>
      <c r="B1" s="16" t="s">
        <v>36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18" t="s">
        <v>30</v>
      </c>
      <c r="C3" s="18" t="s">
        <v>31</v>
      </c>
    </row>
    <row r="4" spans="1:3" ht="16.5" customHeight="1" x14ac:dyDescent="0.2">
      <c r="A4" s="4" t="s">
        <v>12</v>
      </c>
      <c r="B4" s="26">
        <v>71.632999999999996</v>
      </c>
      <c r="C4" s="26">
        <v>6.9829999999999997</v>
      </c>
    </row>
    <row r="5" spans="1:3" ht="16.5" customHeight="1" x14ac:dyDescent="0.2">
      <c r="A5" s="4" t="s">
        <v>13</v>
      </c>
      <c r="B5" s="26">
        <v>88.388999999999996</v>
      </c>
      <c r="C5" s="26">
        <v>12.837</v>
      </c>
    </row>
    <row r="6" spans="1:3" ht="16.5" customHeight="1" x14ac:dyDescent="0.2">
      <c r="A6" s="4" t="s">
        <v>14</v>
      </c>
      <c r="B6" s="26">
        <v>102.81399999999999</v>
      </c>
      <c r="C6" s="26">
        <v>16.983000000000001</v>
      </c>
    </row>
    <row r="7" spans="1:3" ht="16.5" customHeight="1" x14ac:dyDescent="0.2">
      <c r="A7" s="4" t="s">
        <v>15</v>
      </c>
      <c r="B7" s="26">
        <v>133.10400000000001</v>
      </c>
      <c r="C7" s="26">
        <v>36.847000000000001</v>
      </c>
    </row>
    <row r="8" spans="1:3" ht="16.5" customHeight="1" x14ac:dyDescent="0.2">
      <c r="A8" s="4" t="s">
        <v>16</v>
      </c>
      <c r="B8" s="26">
        <v>115.81100000000001</v>
      </c>
      <c r="C8" s="26">
        <v>53.33</v>
      </c>
    </row>
    <row r="9" spans="1:3" ht="16.5" customHeight="1" x14ac:dyDescent="0.2">
      <c r="A9" s="4" t="s">
        <v>17</v>
      </c>
      <c r="B9" s="26">
        <v>146.18899999999999</v>
      </c>
      <c r="C9" s="26">
        <v>65.762</v>
      </c>
    </row>
    <row r="10" spans="1:3" ht="16.5" customHeight="1" x14ac:dyDescent="0.2">
      <c r="A10" s="4" t="s">
        <v>18</v>
      </c>
      <c r="B10" s="26">
        <v>162.667</v>
      </c>
      <c r="C10" s="26">
        <v>76.444000000000003</v>
      </c>
    </row>
    <row r="11" spans="1:3" ht="16.5" customHeight="1" x14ac:dyDescent="0.2">
      <c r="A11" s="4" t="s">
        <v>19</v>
      </c>
      <c r="B11" s="26">
        <v>177.614</v>
      </c>
      <c r="C11" s="26">
        <v>92.084999999999994</v>
      </c>
    </row>
    <row r="12" spans="1:3" ht="16.5" customHeight="1" x14ac:dyDescent="0.2">
      <c r="A12" s="4" t="s">
        <v>20</v>
      </c>
      <c r="B12" s="26">
        <v>193.98400000000001</v>
      </c>
      <c r="C12" s="26">
        <v>84.022999999999996</v>
      </c>
    </row>
    <row r="13" spans="1:3" ht="16.5" customHeight="1" x14ac:dyDescent="0.2">
      <c r="A13" s="4" t="s">
        <v>21</v>
      </c>
      <c r="B13" s="26">
        <v>201.827</v>
      </c>
      <c r="C13" s="26">
        <v>101.65900000000001</v>
      </c>
    </row>
    <row r="14" spans="1:3" ht="16.5" customHeight="1" x14ac:dyDescent="0.2">
      <c r="A14" s="4" t="s">
        <v>22</v>
      </c>
      <c r="B14" s="26">
        <v>211.50800000000001</v>
      </c>
      <c r="C14" s="26">
        <v>119.738</v>
      </c>
    </row>
    <row r="15" spans="1:3" ht="16.5" customHeight="1" x14ac:dyDescent="0.2">
      <c r="A15" s="4" t="s">
        <v>23</v>
      </c>
      <c r="B15" s="26">
        <v>233.625</v>
      </c>
      <c r="C15" s="26">
        <v>135.4665</v>
      </c>
    </row>
    <row r="16" spans="1:3" ht="16.5" customHeight="1" x14ac:dyDescent="0.2">
      <c r="A16" s="4" t="s">
        <v>24</v>
      </c>
      <c r="B16" s="26">
        <v>289.334</v>
      </c>
      <c r="C16" s="26">
        <v>128.68110000000001</v>
      </c>
    </row>
    <row r="17" spans="1:3" ht="16.5" customHeight="1" x14ac:dyDescent="0.2">
      <c r="A17" s="4" t="s">
        <v>25</v>
      </c>
      <c r="B17" s="26">
        <v>388.41399999999999</v>
      </c>
      <c r="C17" s="26">
        <v>141.42270000000002</v>
      </c>
    </row>
    <row r="18" spans="1:3" ht="16.5" customHeight="1" x14ac:dyDescent="0.2">
      <c r="A18" s="4" t="s">
        <v>26</v>
      </c>
      <c r="B18" s="26">
        <v>410.85899999999998</v>
      </c>
      <c r="C18" s="26">
        <v>167.3588</v>
      </c>
    </row>
    <row r="19" spans="1:3" ht="16.5" customHeight="1" x14ac:dyDescent="0.2">
      <c r="A19" s="4" t="s">
        <v>27</v>
      </c>
      <c r="B19" s="26">
        <v>417.428</v>
      </c>
      <c r="C19" s="26">
        <v>174.7543</v>
      </c>
    </row>
    <row r="20" spans="1:3" ht="16.5" customHeight="1" x14ac:dyDescent="0.2">
      <c r="A20" s="4" t="s">
        <v>28</v>
      </c>
      <c r="B20" s="26">
        <v>539.46900000000005</v>
      </c>
      <c r="C20" s="26">
        <v>188.6352</v>
      </c>
    </row>
    <row r="21" spans="1:3" ht="16.5" customHeight="1" x14ac:dyDescent="0.2">
      <c r="A21" s="4" t="s">
        <v>29</v>
      </c>
      <c r="B21" s="26">
        <v>678.78399999999999</v>
      </c>
      <c r="C21" s="26">
        <v>227.67740000000001</v>
      </c>
    </row>
    <row r="22" spans="1:3" ht="16.5" customHeight="1" x14ac:dyDescent="0.2">
      <c r="A22" s="4"/>
      <c r="B22" s="4"/>
      <c r="C22" s="4"/>
    </row>
    <row r="23" spans="1:3" ht="16.5" customHeight="1" x14ac:dyDescent="0.2">
      <c r="A23" s="4"/>
      <c r="B23" s="4"/>
      <c r="C23" s="4"/>
    </row>
    <row r="24" spans="1:3" ht="16.5" customHeight="1" x14ac:dyDescent="0.2">
      <c r="A24" s="4"/>
      <c r="B24" s="4"/>
      <c r="C24" s="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"/>
  <sheetViews>
    <sheetView zoomScale="60" zoomScaleNormal="60" workbookViewId="0"/>
  </sheetViews>
  <sheetFormatPr defaultRowHeight="16.5" customHeight="1" x14ac:dyDescent="0.2"/>
  <cols>
    <col min="1" max="1" width="25.85546875" style="3" customWidth="1"/>
    <col min="2" max="2" width="19.42578125" style="3" customWidth="1"/>
    <col min="3" max="3" width="28.7109375" style="3" bestFit="1" customWidth="1"/>
    <col min="4" max="16384" width="9.140625" style="3"/>
  </cols>
  <sheetData>
    <row r="1" spans="1:3" s="1" customFormat="1" ht="36.75" customHeight="1" x14ac:dyDescent="0.25">
      <c r="A1" s="22" t="s">
        <v>118</v>
      </c>
      <c r="B1" s="16" t="s">
        <v>81</v>
      </c>
    </row>
    <row r="2" spans="1:3" s="1" customFormat="1" ht="36.75" customHeight="1" x14ac:dyDescent="0.25">
      <c r="A2" s="2" t="s">
        <v>50</v>
      </c>
    </row>
    <row r="3" spans="1:3" ht="16.5" customHeight="1" x14ac:dyDescent="0.2">
      <c r="A3" s="18"/>
      <c r="B3" s="18" t="s">
        <v>30</v>
      </c>
      <c r="C3" s="18" t="s">
        <v>31</v>
      </c>
    </row>
    <row r="4" spans="1:3" ht="16.5" customHeight="1" x14ac:dyDescent="0.2">
      <c r="A4" s="4" t="s">
        <v>12</v>
      </c>
      <c r="B4" s="26">
        <v>10.826000000000001</v>
      </c>
      <c r="C4" s="26">
        <v>2.2730000000000001</v>
      </c>
    </row>
    <row r="5" spans="1:3" ht="16.5" customHeight="1" x14ac:dyDescent="0.2">
      <c r="A5" s="4" t="s">
        <v>13</v>
      </c>
      <c r="B5" s="26">
        <v>13.647</v>
      </c>
      <c r="C5" s="26">
        <v>3.4790000000000001</v>
      </c>
    </row>
    <row r="6" spans="1:3" ht="16.5" customHeight="1" x14ac:dyDescent="0.2">
      <c r="A6" s="4" t="s">
        <v>14</v>
      </c>
      <c r="B6" s="26">
        <v>16.128</v>
      </c>
      <c r="C6" s="26">
        <v>5.1310000000000002</v>
      </c>
    </row>
    <row r="7" spans="1:3" ht="16.5" customHeight="1" x14ac:dyDescent="0.2">
      <c r="A7" s="4" t="s">
        <v>15</v>
      </c>
      <c r="B7" s="26">
        <v>26.579000000000001</v>
      </c>
      <c r="C7" s="26">
        <v>14.102</v>
      </c>
    </row>
    <row r="8" spans="1:3" ht="16.5" customHeight="1" x14ac:dyDescent="0.2">
      <c r="A8" s="4" t="s">
        <v>16</v>
      </c>
      <c r="B8" s="26">
        <v>31.452999999999999</v>
      </c>
      <c r="C8" s="26">
        <v>22.635000000000002</v>
      </c>
    </row>
    <row r="9" spans="1:3" ht="16.5" customHeight="1" x14ac:dyDescent="0.2">
      <c r="A9" s="4" t="s">
        <v>17</v>
      </c>
      <c r="B9" s="26">
        <v>44.927</v>
      </c>
      <c r="C9" s="26">
        <v>31.523</v>
      </c>
    </row>
    <row r="10" spans="1:3" ht="16.5" customHeight="1" x14ac:dyDescent="0.2">
      <c r="A10" s="4" t="s">
        <v>18</v>
      </c>
      <c r="B10" s="26">
        <v>44.173000000000002</v>
      </c>
      <c r="C10" s="26">
        <v>31.681000000000001</v>
      </c>
    </row>
    <row r="11" spans="1:3" ht="16.5" customHeight="1" x14ac:dyDescent="0.2">
      <c r="A11" s="4" t="s">
        <v>19</v>
      </c>
      <c r="B11" s="26">
        <v>44.933</v>
      </c>
      <c r="C11" s="26">
        <v>36.548999999999999</v>
      </c>
    </row>
    <row r="12" spans="1:3" ht="16.5" customHeight="1" x14ac:dyDescent="0.2">
      <c r="A12" s="4" t="s">
        <v>20</v>
      </c>
      <c r="B12" s="26">
        <v>51.076999999999998</v>
      </c>
      <c r="C12" s="26">
        <v>38.094000000000001</v>
      </c>
    </row>
    <row r="13" spans="1:3" ht="16.5" customHeight="1" x14ac:dyDescent="0.2">
      <c r="A13" s="4" t="s">
        <v>21</v>
      </c>
      <c r="B13" s="26">
        <v>60.808999999999997</v>
      </c>
      <c r="C13" s="26">
        <v>47.953000000000003</v>
      </c>
    </row>
    <row r="14" spans="1:3" ht="16.5" customHeight="1" x14ac:dyDescent="0.2">
      <c r="A14" s="4" t="s">
        <v>22</v>
      </c>
      <c r="B14" s="26">
        <v>70.492999999999995</v>
      </c>
      <c r="C14" s="26">
        <v>54.061</v>
      </c>
    </row>
    <row r="15" spans="1:3" ht="16.5" customHeight="1" x14ac:dyDescent="0.2">
      <c r="A15" s="4" t="s">
        <v>23</v>
      </c>
      <c r="B15" s="26">
        <v>85.271000000000001</v>
      </c>
      <c r="C15" s="26">
        <v>68.777999999999992</v>
      </c>
    </row>
    <row r="16" spans="1:3" ht="16.5" customHeight="1" x14ac:dyDescent="0.2">
      <c r="A16" s="4" t="s">
        <v>24</v>
      </c>
      <c r="B16" s="26">
        <v>75.024000000000001</v>
      </c>
      <c r="C16" s="26">
        <v>58.151900000000012</v>
      </c>
    </row>
    <row r="17" spans="1:3" ht="16.5" customHeight="1" x14ac:dyDescent="0.2">
      <c r="A17" s="4" t="s">
        <v>25</v>
      </c>
      <c r="B17" s="26">
        <v>87.141999999999996</v>
      </c>
      <c r="C17" s="26">
        <v>64.275800000000004</v>
      </c>
    </row>
    <row r="18" spans="1:3" ht="16.5" customHeight="1" x14ac:dyDescent="0.2">
      <c r="A18" s="4" t="s">
        <v>26</v>
      </c>
      <c r="B18" s="26">
        <v>90.822000000000003</v>
      </c>
      <c r="C18" s="26">
        <v>71.682000000000002</v>
      </c>
    </row>
    <row r="19" spans="1:3" ht="16.5" customHeight="1" x14ac:dyDescent="0.2">
      <c r="A19" s="4" t="s">
        <v>27</v>
      </c>
      <c r="B19" s="26">
        <v>92.367999999999995</v>
      </c>
      <c r="C19" s="26">
        <v>68.370399999999975</v>
      </c>
    </row>
    <row r="20" spans="1:3" ht="16.5" customHeight="1" x14ac:dyDescent="0.2">
      <c r="A20" s="4" t="s">
        <v>28</v>
      </c>
      <c r="B20" s="26">
        <v>104.131</v>
      </c>
      <c r="C20" s="26">
        <v>82.796600000000012</v>
      </c>
    </row>
    <row r="21" spans="1:3" ht="16.5" customHeight="1" x14ac:dyDescent="0.2">
      <c r="A21" s="4" t="s">
        <v>29</v>
      </c>
      <c r="B21" s="26">
        <v>132.80500000000001</v>
      </c>
      <c r="C21" s="26">
        <v>104.01500000000001</v>
      </c>
    </row>
    <row r="22" spans="1:3" ht="16.5" customHeight="1" x14ac:dyDescent="0.2">
      <c r="A22" s="4"/>
      <c r="B22" s="4"/>
      <c r="C22" s="4"/>
    </row>
    <row r="23" spans="1:3" ht="16.5" customHeight="1" x14ac:dyDescent="0.2">
      <c r="A23" s="4"/>
      <c r="B23" s="4"/>
      <c r="C23" s="4"/>
    </row>
    <row r="24" spans="1:3" ht="16.5" customHeight="1" x14ac:dyDescent="0.2">
      <c r="A24" s="4"/>
      <c r="B24" s="4"/>
      <c r="C24" s="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8</vt:i4>
      </vt:variant>
      <vt:variant>
        <vt:lpstr>Navngivne områder</vt:lpstr>
      </vt:variant>
      <vt:variant>
        <vt:i4>1</vt:i4>
      </vt:variant>
    </vt:vector>
  </HeadingPairs>
  <TitlesOfParts>
    <vt:vector size="19" baseType="lpstr">
      <vt:lpstr>Indhold</vt:lpstr>
      <vt:lpstr>II. 1</vt:lpstr>
      <vt:lpstr>II. 4</vt:lpstr>
      <vt:lpstr>II. 5</vt:lpstr>
      <vt:lpstr>II. 6</vt:lpstr>
      <vt:lpstr>II. 7</vt:lpstr>
      <vt:lpstr>II. 8</vt:lpstr>
      <vt:lpstr>II. 9</vt:lpstr>
      <vt:lpstr>II. 10</vt:lpstr>
      <vt:lpstr>II. 11</vt:lpstr>
      <vt:lpstr>II. 12</vt:lpstr>
      <vt:lpstr>II. 13</vt:lpstr>
      <vt:lpstr>II. 14</vt:lpstr>
      <vt:lpstr>II. 15</vt:lpstr>
      <vt:lpstr>II. 16</vt:lpstr>
      <vt:lpstr>II. 17</vt:lpstr>
      <vt:lpstr>II. 18</vt:lpstr>
      <vt:lpstr>II. 19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Ehn Bødker</dc:creator>
  <cp:lastModifiedBy>Laurids Hougaard Kristensen</cp:lastModifiedBy>
  <dcterms:created xsi:type="dcterms:W3CDTF">2024-02-27T02:50:31Z</dcterms:created>
  <dcterms:modified xsi:type="dcterms:W3CDTF">2024-03-04T11:4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P24\MogP_kapitler\FIGTAB\fig</vt:lpwstr>
  </property>
</Properties>
</file>